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4\"/>
    </mc:Choice>
  </mc:AlternateContent>
  <xr:revisionPtr revIDLastSave="0" documentId="13_ncr:1_{2B823EFA-B277-44EF-BCE8-21C53B4B4B52}" xr6:coauthVersionLast="47" xr6:coauthVersionMax="47" xr10:uidLastSave="{00000000-0000-0000-0000-000000000000}"/>
  <bookViews>
    <workbookView xWindow="-98" yWindow="-98" windowWidth="19396" windowHeight="11475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13 Nov 2023" sheetId="30" r:id="rId4"/>
    <sheet name="Details 14 Nov 2023" sheetId="29" r:id="rId5"/>
    <sheet name="Details 15 Nov 2023" sheetId="34" r:id="rId6"/>
    <sheet name="Details 16 Nov 2023" sheetId="35" r:id="rId7"/>
    <sheet name="Details 17 Nov 2023" sheetId="36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3">OFFSET(#REF!,0,0,'Details 13 Nov 2023'!daynr)</definedName>
    <definedName name="ADTVpercent" localSheetId="6">OFFSET(#REF!,0,0,'Details 16 Nov 2023'!daynr)</definedName>
    <definedName name="ADTVpercent" localSheetId="7">OFFSET(#REF!,0,0,'Details 17 Nov 2023'!daynr)</definedName>
    <definedName name="ADTVpercent">OFFSET(#REF!,0,0,[0]!daynr)</definedName>
    <definedName name="ApplyConditionalFormatting">[1]Start!$C$6</definedName>
    <definedName name="AverageDailyVWAP" localSheetId="3">OFFSET(#REF!,0,0,'Details 13 Nov 2023'!daynr)</definedName>
    <definedName name="AverageDailyVWAP" localSheetId="6">OFFSET(#REF!,0,0,'Details 16 Nov 2023'!daynr)</definedName>
    <definedName name="AverageDailyVWAP" localSheetId="7">OFFSET(#REF!,0,0,'Details 17 Nov 2023'!daynr)</definedName>
    <definedName name="AverageDailyVWAP">OFFSET(#REF!,0,0,[0]!daynr)</definedName>
    <definedName name="AveragePurchasePrices" localSheetId="3">OFFSET(#REF!,0,0,'Details 13 Nov 2023'!daynr)</definedName>
    <definedName name="AveragePurchasePrices" localSheetId="6">OFFSET(#REF!,0,0,'Details 16 Nov 2023'!daynr)</definedName>
    <definedName name="AveragePurchasePrices" localSheetId="7">OFFSET(#REF!,0,0,'Details 17 Nov 2023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13 Nov 2023'!daynr)</definedName>
    <definedName name="closingPrices" localSheetId="6">OFFSET(#REF!,0,0,'Details 16 Nov 2023'!daynr)</definedName>
    <definedName name="closingPrices" localSheetId="7">OFFSET(#REF!,0,0,'Details 17 Nov 2023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13 Nov 2023'!daynr)</definedName>
    <definedName name="DailyPurchases" localSheetId="6">OFFSET(#REF!,0,0,'Details 16 Nov 2023'!daynr)</definedName>
    <definedName name="DailyPurchases" localSheetId="7">OFFSET(#REF!,0,0,'Details 17 Nov 2023'!daynr)</definedName>
    <definedName name="DailyPurchases">OFFSET(#REF!,0,0,daynr)</definedName>
    <definedName name="DailyVWAP" localSheetId="3">OFFSET(#REF!,0,0,'Details 13 Nov 2023'!daynr)</definedName>
    <definedName name="DailyVWAP" localSheetId="6">OFFSET(#REF!,0,0,'Details 16 Nov 2023'!daynr)</definedName>
    <definedName name="DailyVWAP" localSheetId="7">OFFSET(#REF!,0,0,'Details 17 Nov 2023'!daynr)</definedName>
    <definedName name="DailyVWAP">OFFSET(#REF!,0,0,daynr)</definedName>
    <definedName name="datelabels" localSheetId="3">OFFSET(#REF!,0,0,'Details 13 Nov 2023'!daynr)</definedName>
    <definedName name="datelabels" localSheetId="6">OFFSET(#REF!,0,0,'Details 16 Nov 2023'!daynr)</definedName>
    <definedName name="datelabels" localSheetId="7">OFFSET(#REF!,0,0,'Details 17 Nov 2023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6">#REF!</definedName>
    <definedName name="daynr" localSheetId="7">#REF!</definedName>
    <definedName name="daynr">#REF!</definedName>
    <definedName name="discount" localSheetId="3">OFFSET(#REF!,0,0,'Details 13 Nov 2023'!daynr)</definedName>
    <definedName name="discount" localSheetId="6">OFFSET(#REF!,0,0,'Details 16 Nov 2023'!daynr)</definedName>
    <definedName name="discount" localSheetId="7">OFFSET(#REF!,0,0,'Details 17 Nov 2023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0</definedName>
    <definedName name="PurchasePrices" localSheetId="3">OFFSET(#REF!,0,0,'Details 13 Nov 2023'!daynr)</definedName>
    <definedName name="PurchasePrices" localSheetId="6">OFFSET(#REF!,0,0,'Details 16 Nov 2023'!daynr)</definedName>
    <definedName name="PurchasePrices" localSheetId="7">OFFSET(#REF!,0,0,'Details 17 Nov 2023'!daynr)</definedName>
    <definedName name="PurchasePrices">OFFSET(#REF!,0,0,daynr)</definedName>
    <definedName name="Query_from_SES_DW_User_1" localSheetId="3" hidden="1">'Details 13 Nov 2023'!#REF!</definedName>
    <definedName name="Query_from_SES_DW_User_1" localSheetId="4" hidden="1">'Details 14 Nov 2023'!#REF!</definedName>
    <definedName name="Query_from_SES_DW_User_1" localSheetId="5" hidden="1">'Details 15 Nov 2023'!#REF!</definedName>
    <definedName name="Query_from_SES_DW_User_1" localSheetId="6" hidden="1">'Details 16 Nov 2023'!#REF!</definedName>
    <definedName name="Query_from_SES_DW_User_1" localSheetId="7" hidden="1">'Details 17 Nov 2023'!#REF!</definedName>
    <definedName name="Query_from_SES_DW_User_2" localSheetId="3" hidden="1">'Details 13 Nov 2023'!#REF!</definedName>
    <definedName name="Query_from_SES_DW_User_2" localSheetId="4" hidden="1">'Details 14 Nov 2023'!#REF!</definedName>
    <definedName name="Query_from_SES_DW_User_2" localSheetId="5" hidden="1">'Details 15 Nov 2023'!#REF!</definedName>
    <definedName name="Query_from_SES_DW_User_2" localSheetId="6" hidden="1">'Details 16 Nov 2023'!#REF!</definedName>
    <definedName name="Query_from_SES_DW_User_2" localSheetId="7" hidden="1">'Details 17 Nov 2023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6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6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6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13 Nov 2023'!daynr)</definedName>
    <definedName name="TotalADTV" localSheetId="6">OFFSET(#REF!,0,0,'Details 16 Nov 2023'!daynr)</definedName>
    <definedName name="TotalADTV" localSheetId="7">OFFSET(#REF!,0,0,'Details 17 Nov 2023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0" i="6" l="1"/>
  <c r="B9" i="6"/>
  <c r="B8" i="6"/>
  <c r="B6" i="6"/>
  <c r="E431" i="30"/>
  <c r="E265" i="29"/>
  <c r="B7" i="6" s="1"/>
  <c r="E321" i="34"/>
  <c r="E478" i="35"/>
  <c r="E503" i="36"/>
  <c r="A7" i="6"/>
  <c r="A8" i="6" s="1"/>
  <c r="A9" i="6" s="1"/>
  <c r="A10" i="6" s="1"/>
  <c r="C6" i="6"/>
  <c r="E7" i="6" l="1"/>
  <c r="C7" i="6"/>
  <c r="C8" i="6"/>
  <c r="E8" i="6"/>
  <c r="C9" i="6"/>
  <c r="E9" i="6"/>
  <c r="C10" i="6"/>
  <c r="E10" i="6"/>
  <c r="B12" i="6"/>
  <c r="B9" i="12" s="1"/>
  <c r="E6" i="6"/>
  <c r="E12" i="6" l="1"/>
  <c r="C12" i="6"/>
  <c r="B10" i="12"/>
  <c r="B6" i="23" s="1"/>
  <c r="C9" i="12" l="1"/>
  <c r="C10" i="12" s="1"/>
  <c r="D12" i="6"/>
  <c r="D9" i="12" s="1"/>
  <c r="E9" i="12"/>
  <c r="E10" i="12" s="1"/>
  <c r="E6" i="23" s="1"/>
  <c r="B8" i="23"/>
  <c r="C6" i="23"/>
  <c r="D10" i="12" l="1"/>
  <c r="D6" i="23" s="1"/>
  <c r="E8" i="23" l="1"/>
  <c r="D8" i="23" s="1"/>
</calcChain>
</file>

<file path=xl/sharedStrings.xml><?xml version="1.0" encoding="utf-8"?>
<sst xmlns="http://schemas.openxmlformats.org/spreadsheetml/2006/main" count="11888" uniqueCount="3599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For the Share Buy-Back 2023/2024, the figure “Percentage of share capital” (column C) is calculated on the basis of the current registered share capital of HelloFresh SE (172,734,665 shares).</t>
  </si>
  <si>
    <t>Individual trade details:</t>
  </si>
  <si>
    <t>Exchange Exec ID</t>
  </si>
  <si>
    <t>XETR</t>
  </si>
  <si>
    <t>Buy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13-Nov-2023</t>
  </si>
  <si>
    <t>xVq8JKQkl5t</t>
  </si>
  <si>
    <t>xVq8JKQklv4</t>
  </si>
  <si>
    <t>xVq8JKQklv2</t>
  </si>
  <si>
    <t>xVq8JKQklv0</t>
  </si>
  <si>
    <t>xVq8JKQkXAo</t>
  </si>
  <si>
    <t>xVq8JKQkXAm</t>
  </si>
  <si>
    <t>xVq8JKQkWvR</t>
  </si>
  <si>
    <t>xVq8JKQkYSt</t>
  </si>
  <si>
    <t>xVq8JKQkYSj</t>
  </si>
  <si>
    <t>xVq8JKQkbnc</t>
  </si>
  <si>
    <t>xVq8JKQkbsS</t>
  </si>
  <si>
    <t>xVq8JKQkcus</t>
  </si>
  <si>
    <t>xVq8JKQkzsB</t>
  </si>
  <si>
    <t>xVq8JKQkzs3</t>
  </si>
  <si>
    <t>xVq8JKQkzs1</t>
  </si>
  <si>
    <t>xVq8JKQknS4</t>
  </si>
  <si>
    <t>xVq8JKQkm@c</t>
  </si>
  <si>
    <t>xVq8JKQkm@a</t>
  </si>
  <si>
    <t>xVq8JKQkm$V</t>
  </si>
  <si>
    <t>xVq8JKQkm$T</t>
  </si>
  <si>
    <t>xVq8JKQkoX9</t>
  </si>
  <si>
    <t>xVq8JKQkoX7</t>
  </si>
  <si>
    <t>xVq8JKQkrYx</t>
  </si>
  <si>
    <t>xVq8JKQkrYv</t>
  </si>
  <si>
    <t>xVq8JKQkrYm</t>
  </si>
  <si>
    <t>xVq8JKQktBd</t>
  </si>
  <si>
    <t>xVq8JKQktBb</t>
  </si>
  <si>
    <t>xVq8JKQktbT</t>
  </si>
  <si>
    <t>xVq8JKQj9mq</t>
  </si>
  <si>
    <t>xVq8JKQj9mn</t>
  </si>
  <si>
    <t>xVq8JKQj9ml</t>
  </si>
  <si>
    <t>xVq8JKQj8AD</t>
  </si>
  <si>
    <t>xVq8JKQj8AB</t>
  </si>
  <si>
    <t>xVq8JKQjBLt</t>
  </si>
  <si>
    <t>xVq8JKQjBbq</t>
  </si>
  <si>
    <t>xVq8JKQjBbk</t>
  </si>
  <si>
    <t>xVq8JKQjBbi</t>
  </si>
  <si>
    <t>xVq8JKQjD@l</t>
  </si>
  <si>
    <t>xVq8JKQjD@c</t>
  </si>
  <si>
    <t>xVq8JKQj1PY</t>
  </si>
  <si>
    <t>xVq8JKQj1UT</t>
  </si>
  <si>
    <t>xVq8JKQj1UR</t>
  </si>
  <si>
    <t>xVq8JKQj1UM</t>
  </si>
  <si>
    <t>xVq8JKQj3DU</t>
  </si>
  <si>
    <t>xVq8JKQj2LA</t>
  </si>
  <si>
    <t>xVq8JKQj2L8</t>
  </si>
  <si>
    <t>xVq8JKQj4wU</t>
  </si>
  <si>
    <t>xVq8JKQj45W</t>
  </si>
  <si>
    <t>xVq8JKQj7QQ</t>
  </si>
  <si>
    <t>xVq8JKQj7QO</t>
  </si>
  <si>
    <t>xVq8JKQj7QE</t>
  </si>
  <si>
    <t>xVq8JKQj6k9</t>
  </si>
  <si>
    <t>xVq8JKQj6k7</t>
  </si>
  <si>
    <t>xVq8JKQjP54</t>
  </si>
  <si>
    <t>xVq8JKQjOAz</t>
  </si>
  <si>
    <t>xVq8JKQjOAt</t>
  </si>
  <si>
    <t>xVq8JKQjRaB</t>
  </si>
  <si>
    <t>xVq8JKQjRa7</t>
  </si>
  <si>
    <t>xVq8JKQjTsk</t>
  </si>
  <si>
    <t>xVq8JKQjSj@</t>
  </si>
  <si>
    <t>xVq8JKQjUln</t>
  </si>
  <si>
    <t>xVq8JKQjUll</t>
  </si>
  <si>
    <t>xVq8JKQjUlj</t>
  </si>
  <si>
    <t>xVq8JKQjJU7</t>
  </si>
  <si>
    <t>xVq8JKQjLRW</t>
  </si>
  <si>
    <t>xVq8JKQjLVu</t>
  </si>
  <si>
    <t>xVq8JKQjLrA</t>
  </si>
  <si>
    <t>xVq8JKQjLr8</t>
  </si>
  <si>
    <t>xVq8JKQjN2y</t>
  </si>
  <si>
    <t>xVq8JKQjN20</t>
  </si>
  <si>
    <t>xVq8JKQjMJ0</t>
  </si>
  <si>
    <t>xVq8JKQjfUj</t>
  </si>
  <si>
    <t>xVq8JKQje5X</t>
  </si>
  <si>
    <t>xVq8JKQjhDK</t>
  </si>
  <si>
    <t>xVq8JKQjgEm</t>
  </si>
  <si>
    <t>xVq8JKQjj50</t>
  </si>
  <si>
    <t>xVq8JKQjiBP</t>
  </si>
  <si>
    <t>xVq8JKQjiBN</t>
  </si>
  <si>
    <t>xVq8JKQjlxu</t>
  </si>
  <si>
    <t>xVq8JKQjkPx</t>
  </si>
  <si>
    <t>xVq8JKQjkd5</t>
  </si>
  <si>
    <t>xVq8JKQjXdY</t>
  </si>
  <si>
    <t>xVq8JKQjXda</t>
  </si>
  <si>
    <t>xVq8JKQjYAZ</t>
  </si>
  <si>
    <t>xVq8JKQjYAb</t>
  </si>
  <si>
    <t>xVq8JKQjYtv</t>
  </si>
  <si>
    <t>xVq8JKQjddB</t>
  </si>
  <si>
    <t>xVq8JKQjdd1</t>
  </si>
  <si>
    <t>xVq8JKQjdbG</t>
  </si>
  <si>
    <t>xVq8JKQjdbB</t>
  </si>
  <si>
    <t>xVq8JKQjvUL</t>
  </si>
  <si>
    <t>xVq8JKQjunI</t>
  </si>
  <si>
    <t>xVq8JKQjunG</t>
  </si>
  <si>
    <t>xVq8JKQjunE</t>
  </si>
  <si>
    <t>xVq8JKQjx59</t>
  </si>
  <si>
    <t>xVq8JKQjzAl</t>
  </si>
  <si>
    <t>xVq8JKQjzAj</t>
  </si>
  <si>
    <t>xVq8JKQjzAh</t>
  </si>
  <si>
    <t>xVq8JKQjyTn</t>
  </si>
  <si>
    <t>xVq8JKQj$9L</t>
  </si>
  <si>
    <t>xVq8JKQj$9C</t>
  </si>
  <si>
    <t>xVq8JKQjnWK</t>
  </si>
  <si>
    <t>xVq8JKQjnWI</t>
  </si>
  <si>
    <t>xVq8JKQjman</t>
  </si>
  <si>
    <t>xVq8JKQjrQH</t>
  </si>
  <si>
    <t>xVq8JKQjrQF</t>
  </si>
  <si>
    <t>xVq8JKQjqpP</t>
  </si>
  <si>
    <t>xVq8JKQjqpJ</t>
  </si>
  <si>
    <t>xVq8JKQjqpH</t>
  </si>
  <si>
    <t>xVq8JKQjsYK</t>
  </si>
  <si>
    <t>xVq8JKQjsYI</t>
  </si>
  <si>
    <t>xVq8JKQi8SY</t>
  </si>
  <si>
    <t>xVq8JKQi8SW</t>
  </si>
  <si>
    <t>xVq8JKQiA9X</t>
  </si>
  <si>
    <t>xVq8JKQiAEO</t>
  </si>
  <si>
    <t>xVq8JKQiCpi</t>
  </si>
  <si>
    <t>xVq8JKQiETJ</t>
  </si>
  <si>
    <t>xVq8JKQi1$q</t>
  </si>
  <si>
    <t>xVq8JKQi2Sc</t>
  </si>
  <si>
    <t>xVq8JKQi2SY</t>
  </si>
  <si>
    <t>xVq8JKQi4rz</t>
  </si>
  <si>
    <t>xVq8JKQi4rx</t>
  </si>
  <si>
    <t>xVq8JKQiPfu</t>
  </si>
  <si>
    <t>xVq8JKQiPfs</t>
  </si>
  <si>
    <t>xVq8JKQiPfq</t>
  </si>
  <si>
    <t>xVq8JKQiPfi</t>
  </si>
  <si>
    <t>xVq8JKQiV9k</t>
  </si>
  <si>
    <t>xVq8JKQiVn7</t>
  </si>
  <si>
    <t>xVq8JKQiVn5</t>
  </si>
  <si>
    <t>xVq8JKQiVnz</t>
  </si>
  <si>
    <t>xVq8JKQiGvI</t>
  </si>
  <si>
    <t>xVq8JKQiGvG</t>
  </si>
  <si>
    <t>xVq8JKQiGq$</t>
  </si>
  <si>
    <t>xVq8JKQiKCl</t>
  </si>
  <si>
    <t>xVq8JKQiKDf</t>
  </si>
  <si>
    <t>xVq8JKQiK2Z</t>
  </si>
  <si>
    <t>xVq8JKQiK2X</t>
  </si>
  <si>
    <t>xVq8JKQiNL@</t>
  </si>
  <si>
    <t>xVq8JKQiMpt</t>
  </si>
  <si>
    <t>xVq8JKQiMqs</t>
  </si>
  <si>
    <t>xVq8JKQihQs</t>
  </si>
  <si>
    <t>xVq8JKQihcN</t>
  </si>
  <si>
    <t>xVq8JKQijeb</t>
  </si>
  <si>
    <t>xVq8JKQilYk</t>
  </si>
  <si>
    <t>xVq8JKQilYi</t>
  </si>
  <si>
    <t>xVq8JKQiX6p</t>
  </si>
  <si>
    <t>xVq8JKQiWvD</t>
  </si>
  <si>
    <t>xVq8JKQiYKD</t>
  </si>
  <si>
    <t>xVq8JKQiuS5</t>
  </si>
  <si>
    <t>xVq8JKQp5eb</t>
  </si>
  <si>
    <t>xVq8JKQp4uZ</t>
  </si>
  <si>
    <t>xVq8JKQp4qY</t>
  </si>
  <si>
    <t>xVq8JKQp67@</t>
  </si>
  <si>
    <t>xVq8JKQp67o</t>
  </si>
  <si>
    <t>xVq8JKQp67m</t>
  </si>
  <si>
    <t>xVq8JKQpPWv</t>
  </si>
  <si>
    <t>xVq8JKQpPWg</t>
  </si>
  <si>
    <t>xVq8JKQpQ6b</t>
  </si>
  <si>
    <t>xVq8JKQpQ7Q</t>
  </si>
  <si>
    <t>xVq8JKQpQ76</t>
  </si>
  <si>
    <t>xVq8JKQpQev</t>
  </si>
  <si>
    <t>xVq8JKQpQi3</t>
  </si>
  <si>
    <t>xVq8JKQpQi1</t>
  </si>
  <si>
    <t>xVq8JKQpTW6</t>
  </si>
  <si>
    <t>xVq8JKQpSAW</t>
  </si>
  <si>
    <t>xVq8JKQpSBU</t>
  </si>
  <si>
    <t>xVq8JKQpSyF</t>
  </si>
  <si>
    <t>xVq8JKQpVhS</t>
  </si>
  <si>
    <t>xVq8JKQpVhR</t>
  </si>
  <si>
    <t>xVq8JKQpVhA</t>
  </si>
  <si>
    <t>xVq8JKQpVfB</t>
  </si>
  <si>
    <t>xVq8JKQpU$z</t>
  </si>
  <si>
    <t>xVq8JKQpHTK</t>
  </si>
  <si>
    <t>xVq8JKQpH@H</t>
  </si>
  <si>
    <t>xVq8JKQpG7f</t>
  </si>
  <si>
    <t>xVq8JKQpG7d</t>
  </si>
  <si>
    <t>xVq8JKQpG7Z</t>
  </si>
  <si>
    <t>xVq8JKQpG4Q</t>
  </si>
  <si>
    <t>xVq8JKQpG4J</t>
  </si>
  <si>
    <t>xVq8JKQpG4H</t>
  </si>
  <si>
    <t>xVq8JKQpG5F</t>
  </si>
  <si>
    <t>xVq8JKQpGw7</t>
  </si>
  <si>
    <t>xVq8JKQpJ30</t>
  </si>
  <si>
    <t>xVq8JKQpI6B</t>
  </si>
  <si>
    <t>xVq8JKQpL@1</t>
  </si>
  <si>
    <t>xVq8JKQpL@$</t>
  </si>
  <si>
    <t>xVq8JKQpfPw</t>
  </si>
  <si>
    <t>xVq8JKQpfPt</t>
  </si>
  <si>
    <t>xVq8JKQpfPr</t>
  </si>
  <si>
    <t>xVq8JKQpfUS</t>
  </si>
  <si>
    <t>xVq8JKQpfU7</t>
  </si>
  <si>
    <t>xVq8JKQpfU1</t>
  </si>
  <si>
    <t>xVq8JKQpfU$</t>
  </si>
  <si>
    <t>xVq8JKQphjn</t>
  </si>
  <si>
    <t>xVq8JKQphjl</t>
  </si>
  <si>
    <t>xVq8JKQphjj</t>
  </si>
  <si>
    <t>xVq8JKQphjh</t>
  </si>
  <si>
    <t>xVq8JKQpjZg</t>
  </si>
  <si>
    <t>xVq8JKQpjZe</t>
  </si>
  <si>
    <t>xVq8JKQpjZc</t>
  </si>
  <si>
    <t>xVq8JKQplDc</t>
  </si>
  <si>
    <t>xVq8JKQplDa</t>
  </si>
  <si>
    <t>xVq8JKQpl0t</t>
  </si>
  <si>
    <t>xVq8JKQpkNC</t>
  </si>
  <si>
    <t>xVq8JKQpkbW</t>
  </si>
  <si>
    <t>xVq8JKQpW7c</t>
  </si>
  <si>
    <t>xVq8JKQpW7W</t>
  </si>
  <si>
    <t>xVq8JKQpY6m</t>
  </si>
  <si>
    <t>xVq8JKQpY6k</t>
  </si>
  <si>
    <t>xVq8JKQpY6i</t>
  </si>
  <si>
    <t>xVq8JKQpbA6</t>
  </si>
  <si>
    <t>xVq8JKQpaS6</t>
  </si>
  <si>
    <t>xVq8JKQpaS4</t>
  </si>
  <si>
    <t>xVq8JKQpaS@</t>
  </si>
  <si>
    <t>xVq8JKQpdc6</t>
  </si>
  <si>
    <t>xVq8JKQpcce</t>
  </si>
  <si>
    <t>xVq8JKQpvo8</t>
  </si>
  <si>
    <t>xVq8JKQpvpT</t>
  </si>
  <si>
    <t>xVq8JKQpxuO</t>
  </si>
  <si>
    <t>xVq8JKQpwqZ</t>
  </si>
  <si>
    <t>xVq8JKQpzjW</t>
  </si>
  <si>
    <t>xVq8JKQpzYT</t>
  </si>
  <si>
    <t>xVq8JKQpzYR</t>
  </si>
  <si>
    <t>xVq8JKQpzYL</t>
  </si>
  <si>
    <t>xVq8JKQpzYE</t>
  </si>
  <si>
    <t>xVq8JKQpyN9</t>
  </si>
  <si>
    <t>xVq8JKQpyAc</t>
  </si>
  <si>
    <t>xVq8JKQpyBO</t>
  </si>
  <si>
    <t>xVq8JKQpy1b</t>
  </si>
  <si>
    <t>xVq8JKQpy1Z</t>
  </si>
  <si>
    <t>xVq8JKQpy1X</t>
  </si>
  <si>
    <t>xVq8JKQp$Jw</t>
  </si>
  <si>
    <t>xVq8JKQp$Jo</t>
  </si>
  <si>
    <t>xVq8JKQp$5h</t>
  </si>
  <si>
    <t>xVq8JKQp@WT</t>
  </si>
  <si>
    <t>xVq8JKQp@WD</t>
  </si>
  <si>
    <t>xVq8JKQp@W9</t>
  </si>
  <si>
    <t>xVq8JKQp@W3</t>
  </si>
  <si>
    <t>xVq8JKQp@Wu</t>
  </si>
  <si>
    <t>xVq8JKQp@Ws</t>
  </si>
  <si>
    <t>xVq8JKQpnbp</t>
  </si>
  <si>
    <t>xVq8JKQpnbn</t>
  </si>
  <si>
    <t>xVq8JKQpnbg</t>
  </si>
  <si>
    <t>xVq8JKQpnbe</t>
  </si>
  <si>
    <t>xVq8JKQpmCJ</t>
  </si>
  <si>
    <t>xVq8JKQpmCD</t>
  </si>
  <si>
    <t>xVq8JKQpmd8</t>
  </si>
  <si>
    <t>xVq8JKQppdZ</t>
  </si>
  <si>
    <t>xVq8JKQpoPG</t>
  </si>
  <si>
    <t>xVq8JKQpoPE</t>
  </si>
  <si>
    <t>xVq8JKQpoPc</t>
  </si>
  <si>
    <t>xVq8JKQpoi$</t>
  </si>
  <si>
    <t>xVq8JKQpoix</t>
  </si>
  <si>
    <t>xVq8JKQpoin</t>
  </si>
  <si>
    <t>xVq8JKQpoil</t>
  </si>
  <si>
    <t>xVq8JKQpriI</t>
  </si>
  <si>
    <t>xVq8JKQpriE</t>
  </si>
  <si>
    <t>xVq8JKQpqEW</t>
  </si>
  <si>
    <t>xVq8JKQpqeO</t>
  </si>
  <si>
    <t>xVq8JKQpqeM</t>
  </si>
  <si>
    <t>xVq8JKQpqeJ</t>
  </si>
  <si>
    <t>xVq8JKQpqeH</t>
  </si>
  <si>
    <t>xVq8JKQpsxy</t>
  </si>
  <si>
    <t>xVq8JKQpsxr</t>
  </si>
  <si>
    <t>xVq8JKQpsxp</t>
  </si>
  <si>
    <t>xVq8JKQpsu9</t>
  </si>
  <si>
    <t>xVq8JKQpsu5</t>
  </si>
  <si>
    <t>xVq8JKQpskT</t>
  </si>
  <si>
    <t>xVq8JKQpskR</t>
  </si>
  <si>
    <t>xVq8JKQpskM</t>
  </si>
  <si>
    <t>xVq8JKQo8Mh</t>
  </si>
  <si>
    <t>xVq8JKQo8Ma</t>
  </si>
  <si>
    <t>xVq8JKQo8xZ</t>
  </si>
  <si>
    <t>xVq8JKQo8uR</t>
  </si>
  <si>
    <t>xVq8JKQo8u1</t>
  </si>
  <si>
    <t>xVq8JKQoBaN</t>
  </si>
  <si>
    <t>xVq8JKQoAIu</t>
  </si>
  <si>
    <t>xVq8JKQoAJ6</t>
  </si>
  <si>
    <t>xVq8JKQoAJ4</t>
  </si>
  <si>
    <t>xVq8JKQoArN</t>
  </si>
  <si>
    <t>xVq8JKQoArL</t>
  </si>
  <si>
    <t>xVq8JKQoDL2</t>
  </si>
  <si>
    <t>xVq8JKQoDL@</t>
  </si>
  <si>
    <t>xVq8JKQoCh7</t>
  </si>
  <si>
    <t>xVq8JKQoFPv</t>
  </si>
  <si>
    <t>xVq8JKQoFUR</t>
  </si>
  <si>
    <t>xVq8JKQoFVM</t>
  </si>
  <si>
    <t>xVq8JKQoEGW</t>
  </si>
  <si>
    <t>xVq8JKQoEHT</t>
  </si>
  <si>
    <t>xVq8JKQo1rN</t>
  </si>
  <si>
    <t>xVq8JKQo02N</t>
  </si>
  <si>
    <t>xVq8JKQo02H</t>
  </si>
  <si>
    <t>xVq8JKQo02F</t>
  </si>
  <si>
    <t>xVq8JKQo0uA</t>
  </si>
  <si>
    <t>xVq8JKQo0u6</t>
  </si>
  <si>
    <t>xVq8JKQo3NU</t>
  </si>
  <si>
    <t>xVq8JKQo3NS</t>
  </si>
  <si>
    <t>xVq8JKQo3NL</t>
  </si>
  <si>
    <t>xVq8JKQo2Sg</t>
  </si>
  <si>
    <t>xVq8JKQo2Se</t>
  </si>
  <si>
    <t>xVq8JKQo21k</t>
  </si>
  <si>
    <t>xVq8JKQo2kg</t>
  </si>
  <si>
    <t>xVq8JKQo4l6</t>
  </si>
  <si>
    <t>xVq8JKQo4l4</t>
  </si>
  <si>
    <t>xVq8JKQo4l3</t>
  </si>
  <si>
    <t>xVq8JKQo4l1</t>
  </si>
  <si>
    <t>xVq8JKQo6SJ</t>
  </si>
  <si>
    <t>xVq8JKQo6SH</t>
  </si>
  <si>
    <t>xVq8JKQo6eC</t>
  </si>
  <si>
    <t>xVq8JKQo6XA</t>
  </si>
  <si>
    <t>xVq8JKQoPVQ</t>
  </si>
  <si>
    <t>xVq8JKQoPVO</t>
  </si>
  <si>
    <t>xVq8JKQoPVL</t>
  </si>
  <si>
    <t>xVq8JKQoPag</t>
  </si>
  <si>
    <t>xVq8JKQoPae</t>
  </si>
  <si>
    <t>xVq8JKQoPab</t>
  </si>
  <si>
    <t>xVq8JKQoPbU</t>
  </si>
  <si>
    <t>xVq8JKQoOlJ</t>
  </si>
  <si>
    <t>xVq8JKQoOlH</t>
  </si>
  <si>
    <t>xVq8JKQoOl5</t>
  </si>
  <si>
    <t>xVq8JKQoOl3</t>
  </si>
  <si>
    <t>xVq8JKQoRv6</t>
  </si>
  <si>
    <t>xVq8JKQoRf5</t>
  </si>
  <si>
    <t>xVq8JKQoRfl</t>
  </si>
  <si>
    <t>xVq8JKQoQJe</t>
  </si>
  <si>
    <t>xVq8JKQoQYF</t>
  </si>
  <si>
    <t>xVq8JKQoQYD</t>
  </si>
  <si>
    <t>xVq8JKQoTRJ</t>
  </si>
  <si>
    <t>xVq8JKQoTa$</t>
  </si>
  <si>
    <t>xVq8JKQoSQs</t>
  </si>
  <si>
    <t>xVq8JKQoSB3</t>
  </si>
  <si>
    <t>xVq8JKQoSBv</t>
  </si>
  <si>
    <t>xVq8JKQoVHQ</t>
  </si>
  <si>
    <t>xVq8JKQoVHO</t>
  </si>
  <si>
    <t>xVq8JKQoVLt</t>
  </si>
  <si>
    <t>xVq8JKQoUKv</t>
  </si>
  <si>
    <t>xVq8JKQoUKn</t>
  </si>
  <si>
    <t>xVq8JKQoHr0</t>
  </si>
  <si>
    <t>xVq8JKQoHkn</t>
  </si>
  <si>
    <t>xVq8JKQoHkl</t>
  </si>
  <si>
    <t>xVq8JKQoJJI</t>
  </si>
  <si>
    <t>xVq8JKQoJJH</t>
  </si>
  <si>
    <t>xVq8JKQoJJw</t>
  </si>
  <si>
    <t>xVq8JKQoNqc</t>
  </si>
  <si>
    <t>xVq8JKQoNqa</t>
  </si>
  <si>
    <t>xVq8JKQoNqW</t>
  </si>
  <si>
    <t>xVq8JKQoNgP</t>
  </si>
  <si>
    <t>xVq8JKQoNgN</t>
  </si>
  <si>
    <t>xVq8JKQoNgG</t>
  </si>
  <si>
    <t>xVq8JKQoNg9</t>
  </si>
  <si>
    <t>xVq8JKQoNg7</t>
  </si>
  <si>
    <t>xVq8JKQoNg5</t>
  </si>
  <si>
    <t>xVq8JKQoMvx</t>
  </si>
  <si>
    <t>xVq8JKQoMvv</t>
  </si>
  <si>
    <t>xVq8JKQoMkE</t>
  </si>
  <si>
    <t>xVq8JKQoMkB</t>
  </si>
  <si>
    <t>xVq8JKQoMWi</t>
  </si>
  <si>
    <t>xVq8JKQoMXy</t>
  </si>
  <si>
    <t>xVq8JKQoMX@</t>
  </si>
  <si>
    <t>xVq8JKQoMaw</t>
  </si>
  <si>
    <t>xVq8JKQoMas</t>
  </si>
  <si>
    <t>xVq8JKQoeOa</t>
  </si>
  <si>
    <t>xVq8JKQoePS</t>
  </si>
  <si>
    <t>xVq8JKQoePQ</t>
  </si>
  <si>
    <t>xVq8JKQoePO</t>
  </si>
  <si>
    <t>xVq8JKQoePD</t>
  </si>
  <si>
    <t>xVq8JKQoetN</t>
  </si>
  <si>
    <t>xVq8JKQohul</t>
  </si>
  <si>
    <t>xVq8JKQohuj</t>
  </si>
  <si>
    <t>xVq8JKQogmQ</t>
  </si>
  <si>
    <t>xVq8JKQogmO</t>
  </si>
  <si>
    <t>xVq8JKQogmM</t>
  </si>
  <si>
    <t>xVq8JKQogmJ</t>
  </si>
  <si>
    <t>xVq8JKQojU2</t>
  </si>
  <si>
    <t>xVq8JKQojU0</t>
  </si>
  <si>
    <t>xVq8JKQojU@</t>
  </si>
  <si>
    <t>xVq8JKQojFy</t>
  </si>
  <si>
    <t>xVq8JKQojFw</t>
  </si>
  <si>
    <t>xVq8JKQojCl</t>
  </si>
  <si>
    <t>xVq8JKQojCj</t>
  </si>
  <si>
    <t>xVq8JKQojDz</t>
  </si>
  <si>
    <t>xVq8JKQoj2q</t>
  </si>
  <si>
    <t>xVq8JKQojjy</t>
  </si>
  <si>
    <t>xVq8JKQoiA1</t>
  </si>
  <si>
    <t>xVq8JKQoiA$</t>
  </si>
  <si>
    <t>xVq8JKQoi4R</t>
  </si>
  <si>
    <t>xVq8JKQolpo</t>
  </si>
  <si>
    <t>xVq8JKQolpm</t>
  </si>
  <si>
    <t>xVq8JKQoXxZ</t>
  </si>
  <si>
    <t>xVq8JKQoXxX</t>
  </si>
  <si>
    <t>xVq8JKQoXu4</t>
  </si>
  <si>
    <t>xVq8JKQoXu0</t>
  </si>
  <si>
    <t>xVq8JKQoXq6</t>
  </si>
  <si>
    <t>xVq8JKQoWIg</t>
  </si>
  <si>
    <t>xVq8JKQoWIe</t>
  </si>
  <si>
    <t>xVq8JKQoWIc</t>
  </si>
  <si>
    <t>xVq8JKQoWIa</t>
  </si>
  <si>
    <t>xVq8JKQoWJU</t>
  </si>
  <si>
    <t>xVq8JKQoWGL</t>
  </si>
  <si>
    <t>xVq8JKQoWGJ</t>
  </si>
  <si>
    <t>xVq8JKQoWHJ</t>
  </si>
  <si>
    <t>xVq8JKQoWHH</t>
  </si>
  <si>
    <t>xVq8JKQoW@b</t>
  </si>
  <si>
    <t>xVq8JKQoW$U</t>
  </si>
  <si>
    <t>xVq8JKQoZHI</t>
  </si>
  <si>
    <t>xVq8JKQoZ$7</t>
  </si>
  <si>
    <t>xVq8JKQoZ$5</t>
  </si>
  <si>
    <t>xVq8JKQoZtE</t>
  </si>
  <si>
    <t>xVq8JKQobCx</t>
  </si>
  <si>
    <t>xVq8JKQobCr</t>
  </si>
  <si>
    <t>xVq8JKQobj0</t>
  </si>
  <si>
    <t>xVq8JKQodVF</t>
  </si>
  <si>
    <t>xVq8JKQodVD</t>
  </si>
  <si>
    <t>xVq8JKQodVB</t>
  </si>
  <si>
    <t>xVq8JKQodV9</t>
  </si>
  <si>
    <t>xVq8JKQodV7</t>
  </si>
  <si>
    <t>xVq8JKQocNc</t>
  </si>
  <si>
    <t>xVq8JKQocNa</t>
  </si>
  <si>
    <t>xVq8JKQocKU</t>
  </si>
  <si>
    <t>xVq8JKQocK8</t>
  </si>
  <si>
    <t>xVq8JKQo@o5</t>
  </si>
  <si>
    <t>xVq8JKQo@o0</t>
  </si>
  <si>
    <t>xVq8JKQonT7</t>
  </si>
  <si>
    <t>xVq8JKQonT5</t>
  </si>
  <si>
    <t>08:05:02.663</t>
  </si>
  <si>
    <t>08:05:05.806</t>
  </si>
  <si>
    <t>08:05:05.815</t>
  </si>
  <si>
    <t>08:08:45.202</t>
  </si>
  <si>
    <t>08:11:12.269</t>
  </si>
  <si>
    <t>08:15:01.211</t>
  </si>
  <si>
    <t>08:15:01.257</t>
  </si>
  <si>
    <t>08:17:49.422</t>
  </si>
  <si>
    <t>08:17:49.444</t>
  </si>
  <si>
    <t>08:24:00.115</t>
  </si>
  <si>
    <t>08:26:55.088</t>
  </si>
  <si>
    <t>08:26:55.102</t>
  </si>
  <si>
    <t>08:32:55.291</t>
  </si>
  <si>
    <t>08:35:49.523</t>
  </si>
  <si>
    <t>08:35:49.537</t>
  </si>
  <si>
    <t>08:41:19.543</t>
  </si>
  <si>
    <t>08:41:19.547</t>
  </si>
  <si>
    <t>08:43:39.271</t>
  </si>
  <si>
    <t>08:43:39.284</t>
  </si>
  <si>
    <t>08:47:08.420</t>
  </si>
  <si>
    <t>08:49:05.210</t>
  </si>
  <si>
    <t>08:53:45.570</t>
  </si>
  <si>
    <t>08:53:45.582</t>
  </si>
  <si>
    <t>08:55:01.269</t>
  </si>
  <si>
    <t>08:55:01.274</t>
  </si>
  <si>
    <t>08:57:50.466</t>
  </si>
  <si>
    <t>08:59:49.639</t>
  </si>
  <si>
    <t>08:59:49.662</t>
  </si>
  <si>
    <t>09:03:13.496</t>
  </si>
  <si>
    <t>09:03:13.525</t>
  </si>
  <si>
    <t>09:12:38.914</t>
  </si>
  <si>
    <t>09:12:38.931</t>
  </si>
  <si>
    <t>09:12:38.932</t>
  </si>
  <si>
    <t>09:17:46.559</t>
  </si>
  <si>
    <t>09:19:34.835</t>
  </si>
  <si>
    <t>09:19:34.836</t>
  </si>
  <si>
    <t>09:24:54.295</t>
  </si>
  <si>
    <t>09:26:13.499</t>
  </si>
  <si>
    <t>09:26:13.522</t>
  </si>
  <si>
    <t>09:30:53.870</t>
  </si>
  <si>
    <t>09:32:32.465</t>
  </si>
  <si>
    <t>09:34:11.807</t>
  </si>
  <si>
    <t>09:34:11.844</t>
  </si>
  <si>
    <t>09:38:11.661</t>
  </si>
  <si>
    <t>09:41:30.582</t>
  </si>
  <si>
    <t>09:44:00.025</t>
  </si>
  <si>
    <t>09:48:22.010</t>
  </si>
  <si>
    <t>09:53:58.401</t>
  </si>
  <si>
    <t>09:59:00.009</t>
  </si>
  <si>
    <t>09:59:10.615</t>
  </si>
  <si>
    <t>10:00:38.400</t>
  </si>
  <si>
    <t>10:00:38.406</t>
  </si>
  <si>
    <t>10:04:53.260</t>
  </si>
  <si>
    <t>10:06:30.128</t>
  </si>
  <si>
    <t>10:08:29.331</t>
  </si>
  <si>
    <t>10:11:21.482</t>
  </si>
  <si>
    <t>10:13:19.896</t>
  </si>
  <si>
    <t>10:15:38.403</t>
  </si>
  <si>
    <t>10:18:28.940</t>
  </si>
  <si>
    <t>10:20:17.258</t>
  </si>
  <si>
    <t>10:23:05.823</t>
  </si>
  <si>
    <t>10:24:19.909</t>
  </si>
  <si>
    <t>10:26:30.792</t>
  </si>
  <si>
    <t>10:28:44.487</t>
  </si>
  <si>
    <t>10:33:59.401</t>
  </si>
  <si>
    <t>10:35:10.489</t>
  </si>
  <si>
    <t>10:43:32.694</t>
  </si>
  <si>
    <t>10:43:32.710</t>
  </si>
  <si>
    <t>10:43:36.687</t>
  </si>
  <si>
    <t>10:43:36.692</t>
  </si>
  <si>
    <t>10:45:22.508</t>
  </si>
  <si>
    <t>10:49:13.440</t>
  </si>
  <si>
    <t>10:49:13.445</t>
  </si>
  <si>
    <t>10:51:03.118</t>
  </si>
  <si>
    <t>10:55:42.813</t>
  </si>
  <si>
    <t>10:57:12.984</t>
  </si>
  <si>
    <t>10:59:34.136</t>
  </si>
  <si>
    <t>10:59:34.156</t>
  </si>
  <si>
    <t>11:04:40.547</t>
  </si>
  <si>
    <t>11:06:48.910</t>
  </si>
  <si>
    <t>11:11:30.611</t>
  </si>
  <si>
    <t>11:11:30.612</t>
  </si>
  <si>
    <t>11:14:45.652</t>
  </si>
  <si>
    <t>11:14:45.665</t>
  </si>
  <si>
    <t>11:14:45.666</t>
  </si>
  <si>
    <t>11:19:44.797</t>
  </si>
  <si>
    <t>11:22:13.553</t>
  </si>
  <si>
    <t>11:25:44.770</t>
  </si>
  <si>
    <t>11:25:44.782</t>
  </si>
  <si>
    <t>11:30:20.181</t>
  </si>
  <si>
    <t>11:33:15.005</t>
  </si>
  <si>
    <t>11:36:03.019</t>
  </si>
  <si>
    <t>11:40:58.186</t>
  </si>
  <si>
    <t>11:40:58.188</t>
  </si>
  <si>
    <t>11:45:56.725</t>
  </si>
  <si>
    <t>11:45:56.731</t>
  </si>
  <si>
    <t>11:52:09.421</t>
  </si>
  <si>
    <t>11:52:09.436</t>
  </si>
  <si>
    <t>12:02:35.164</t>
  </si>
  <si>
    <t>12:03:15.627</t>
  </si>
  <si>
    <t>12:03:15.638</t>
  </si>
  <si>
    <t>12:09:04.134</t>
  </si>
  <si>
    <t>12:09:27.422</t>
  </si>
  <si>
    <t>12:17:22.509</t>
  </si>
  <si>
    <t>12:17:25.874</t>
  </si>
  <si>
    <t>12:17:26.921</t>
  </si>
  <si>
    <t>12:19:25.618</t>
  </si>
  <si>
    <t>12:22:29.306</t>
  </si>
  <si>
    <t>12:22:40.094</t>
  </si>
  <si>
    <t>12:27:24.863</t>
  </si>
  <si>
    <t>12:29:45.138</t>
  </si>
  <si>
    <t>12:33:38.144</t>
  </si>
  <si>
    <t>12:37:37.910</t>
  </si>
  <si>
    <t>12:37:37.912</t>
  </si>
  <si>
    <t>12:41:04.760</t>
  </si>
  <si>
    <t>12:43:28.227</t>
  </si>
  <si>
    <t>12:46:26.336</t>
  </si>
  <si>
    <t>12:59:28.427</t>
  </si>
  <si>
    <t>13:53:04.066</t>
  </si>
  <si>
    <t>13:54:26.549</t>
  </si>
  <si>
    <t>13:54:50.170</t>
  </si>
  <si>
    <t>13:57:50.183</t>
  </si>
  <si>
    <t>13:57:50.311</t>
  </si>
  <si>
    <t>14:00:28.533</t>
  </si>
  <si>
    <t>14:00:29.524</t>
  </si>
  <si>
    <t>14:05:24.363</t>
  </si>
  <si>
    <t>14:05:24.376</t>
  </si>
  <si>
    <t>14:05:24.824</t>
  </si>
  <si>
    <t>14:06:02.921</t>
  </si>
  <si>
    <t>14:06:09.427</t>
  </si>
  <si>
    <t>14:08:12.201</t>
  </si>
  <si>
    <t>14:08:49.149</t>
  </si>
  <si>
    <t>14:08:49.152</t>
  </si>
  <si>
    <t>14:09:23.259</t>
  </si>
  <si>
    <t>14:11:33.799</t>
  </si>
  <si>
    <t>14:11:33.817</t>
  </si>
  <si>
    <t>14:11:34.456</t>
  </si>
  <si>
    <t>14:12:39.312</t>
  </si>
  <si>
    <t>14:13:48.727</t>
  </si>
  <si>
    <t>14:14:47.364</t>
  </si>
  <si>
    <t>14:16:21.181</t>
  </si>
  <si>
    <t>14:16:21.185</t>
  </si>
  <si>
    <t>14:16:21.193</t>
  </si>
  <si>
    <t>14:16:21.318</t>
  </si>
  <si>
    <t>14:16:22.731</t>
  </si>
  <si>
    <t>14:16:25.085</t>
  </si>
  <si>
    <t>14:17:47.273</t>
  </si>
  <si>
    <t>14:19:39.261</t>
  </si>
  <si>
    <t>14:21:27.873</t>
  </si>
  <si>
    <t>14:21:27.881</t>
  </si>
  <si>
    <t>14:27:26.084</t>
  </si>
  <si>
    <t>14:27:26.091</t>
  </si>
  <si>
    <t>14:27:26.249</t>
  </si>
  <si>
    <t>14:27:27.151</t>
  </si>
  <si>
    <t>14:27:27.163</t>
  </si>
  <si>
    <t>14:30:59.606</t>
  </si>
  <si>
    <t>14:30:59.638</t>
  </si>
  <si>
    <t>14:33:20.561</t>
  </si>
  <si>
    <t>14:33:20.562</t>
  </si>
  <si>
    <t>14:34:48.114</t>
  </si>
  <si>
    <t>14:34:50.720</t>
  </si>
  <si>
    <t>14:35:45.113</t>
  </si>
  <si>
    <t>14:36:50.373</t>
  </si>
  <si>
    <t>14:38:48.990</t>
  </si>
  <si>
    <t>14:38:48.997</t>
  </si>
  <si>
    <t>14:41:23.258</t>
  </si>
  <si>
    <t>14:41:23.259</t>
  </si>
  <si>
    <t>14:41:23.261</t>
  </si>
  <si>
    <t>14:42:33.645</t>
  </si>
  <si>
    <t>14:43:30.201</t>
  </si>
  <si>
    <t>14:43:30.214</t>
  </si>
  <si>
    <t>14:45:52.593</t>
  </si>
  <si>
    <t>14:47:27.753</t>
  </si>
  <si>
    <t>14:48:36.794</t>
  </si>
  <si>
    <t>14:48:37.027</t>
  </si>
  <si>
    <t>14:51:23.263</t>
  </si>
  <si>
    <t>14:53:28.146</t>
  </si>
  <si>
    <t>14:55:16.620</t>
  </si>
  <si>
    <t>14:55:16.626</t>
  </si>
  <si>
    <t>14:55:16.635</t>
  </si>
  <si>
    <t>14:55:16.657</t>
  </si>
  <si>
    <t>14:55:52.741</t>
  </si>
  <si>
    <t>14:55:58.434</t>
  </si>
  <si>
    <t>14:55:58.591</t>
  </si>
  <si>
    <t>14:56:08.954</t>
  </si>
  <si>
    <t>14:56:08.955</t>
  </si>
  <si>
    <t>14:57:21.453</t>
  </si>
  <si>
    <t>14:57:21.467</t>
  </si>
  <si>
    <t>14:57:56.533</t>
  </si>
  <si>
    <t>15:00:07.117</t>
  </si>
  <si>
    <t>15:00:07.128</t>
  </si>
  <si>
    <t>15:00:07.136</t>
  </si>
  <si>
    <t>15:00:07.144</t>
  </si>
  <si>
    <t>15:00:07.161</t>
  </si>
  <si>
    <t>15:01:39.390</t>
  </si>
  <si>
    <t>15:01:39.395</t>
  </si>
  <si>
    <t>15:02:13.262</t>
  </si>
  <si>
    <t>15:02:13.275</t>
  </si>
  <si>
    <t>15:03:08.673</t>
  </si>
  <si>
    <t>15:04:36.908</t>
  </si>
  <si>
    <t>15:04:43.406</t>
  </si>
  <si>
    <t>15:04:44.109</t>
  </si>
  <si>
    <t>15:05:47.785</t>
  </si>
  <si>
    <t>15:05:47.790</t>
  </si>
  <si>
    <t>15:05:47.805</t>
  </si>
  <si>
    <t>15:07:00.515</t>
  </si>
  <si>
    <t>15:07:00.671</t>
  </si>
  <si>
    <t>15:07:36.428</t>
  </si>
  <si>
    <t>15:08:11.257</t>
  </si>
  <si>
    <t>15:08:11.266</t>
  </si>
  <si>
    <t>15:10:44.576</t>
  </si>
  <si>
    <t>15:10:44.608</t>
  </si>
  <si>
    <t>15:10:44.609</t>
  </si>
  <si>
    <t>15:10:44.691</t>
  </si>
  <si>
    <t>15:10:44.700</t>
  </si>
  <si>
    <t>15:11:07.823</t>
  </si>
  <si>
    <t>15:11:07.830</t>
  </si>
  <si>
    <t>15:13:16.886</t>
  </si>
  <si>
    <t>15:13:16.898</t>
  </si>
  <si>
    <t>15:13:49.037</t>
  </si>
  <si>
    <t>15:13:49.042</t>
  </si>
  <si>
    <t>15:13:49.864</t>
  </si>
  <si>
    <t>15:15:37.597</t>
  </si>
  <si>
    <t>15:15:53.874</t>
  </si>
  <si>
    <t>15:15:54.787</t>
  </si>
  <si>
    <t>15:16:42.299</t>
  </si>
  <si>
    <t>15:17:28.633</t>
  </si>
  <si>
    <t>15:17:28.642</t>
  </si>
  <si>
    <t>15:19:31.193</t>
  </si>
  <si>
    <t>15:19:48.632</t>
  </si>
  <si>
    <t>15:19:48.752</t>
  </si>
  <si>
    <t>15:19:50.348</t>
  </si>
  <si>
    <t>15:21:19.092</t>
  </si>
  <si>
    <t>15:21:19.097</t>
  </si>
  <si>
    <t>15:23:40.614</t>
  </si>
  <si>
    <t>15:24:39.059</t>
  </si>
  <si>
    <t>15:24:39.064</t>
  </si>
  <si>
    <t>15:24:59.201</t>
  </si>
  <si>
    <t>15:24:59.283</t>
  </si>
  <si>
    <t>15:25:51.095</t>
  </si>
  <si>
    <t>15:25:51.212</t>
  </si>
  <si>
    <t>15:27:05.032</t>
  </si>
  <si>
    <t>15:27:05.038</t>
  </si>
  <si>
    <t>15:27:29.185</t>
  </si>
  <si>
    <t>15:28:02.737</t>
  </si>
  <si>
    <t>15:31:03.476</t>
  </si>
  <si>
    <t>15:31:03.478</t>
  </si>
  <si>
    <t>15:31:03.521</t>
  </si>
  <si>
    <t>15:32:55.643</t>
  </si>
  <si>
    <t>15:34:02.824</t>
  </si>
  <si>
    <t>15:34:14.419</t>
  </si>
  <si>
    <t>15:34:31.827</t>
  </si>
  <si>
    <t>15:34:31.836</t>
  </si>
  <si>
    <t>15:36:00.810</t>
  </si>
  <si>
    <t>15:36:00.817</t>
  </si>
  <si>
    <t>15:36:00.822</t>
  </si>
  <si>
    <t>15:37:18.845</t>
  </si>
  <si>
    <t>15:37:18.980</t>
  </si>
  <si>
    <t>15:38:24.313</t>
  </si>
  <si>
    <t>15:38:42.008</t>
  </si>
  <si>
    <t>15:38:42.074</t>
  </si>
  <si>
    <t>15:39:14.037</t>
  </si>
  <si>
    <t>15:40:12.080</t>
  </si>
  <si>
    <t>15:40:28.127</t>
  </si>
  <si>
    <t>15:41:59.577</t>
  </si>
  <si>
    <t>15:42:01.089</t>
  </si>
  <si>
    <t>15:42:20.065</t>
  </si>
  <si>
    <t>15:42:20.084</t>
  </si>
  <si>
    <t>15:43:44.940</t>
  </si>
  <si>
    <t>15:43:44.949</t>
  </si>
  <si>
    <t>15:43:54.018</t>
  </si>
  <si>
    <t>15:45:21.047</t>
  </si>
  <si>
    <t>15:45:21.104</t>
  </si>
  <si>
    <t>15:47:47.195</t>
  </si>
  <si>
    <t>15:47:54.010</t>
  </si>
  <si>
    <t>15:47:54.013</t>
  </si>
  <si>
    <t>15:50:02.206</t>
  </si>
  <si>
    <t>15:50:02.213</t>
  </si>
  <si>
    <t>15:50:02.479</t>
  </si>
  <si>
    <t>15:56:28.383</t>
  </si>
  <si>
    <t>15:56:28.385</t>
  </si>
  <si>
    <t>15:56:30.929</t>
  </si>
  <si>
    <t>15:56:30.942</t>
  </si>
  <si>
    <t>15:57:37.512</t>
  </si>
  <si>
    <t>15:57:59.986</t>
  </si>
  <si>
    <t>15:58:00.012</t>
  </si>
  <si>
    <t>15:58:04.963</t>
  </si>
  <si>
    <t>15:58:05.242</t>
  </si>
  <si>
    <t>15:58:07.381</t>
  </si>
  <si>
    <t>15:58:07.388</t>
  </si>
  <si>
    <t>15:59:45.147</t>
  </si>
  <si>
    <t>15:59:45.166</t>
  </si>
  <si>
    <t>15:59:45.167</t>
  </si>
  <si>
    <t>15:59:45.194</t>
  </si>
  <si>
    <t>16:00:31.741</t>
  </si>
  <si>
    <t>16:01:32.945</t>
  </si>
  <si>
    <t>16:02:49.461</t>
  </si>
  <si>
    <t>16:02:49.463</t>
  </si>
  <si>
    <t>16:03:23.295</t>
  </si>
  <si>
    <t>16:03:39.669</t>
  </si>
  <si>
    <t>16:03:41.697</t>
  </si>
  <si>
    <t>16:03:42.430</t>
  </si>
  <si>
    <t>16:03:45.374</t>
  </si>
  <si>
    <t>16:04:26.348</t>
  </si>
  <si>
    <t>16:04:52.849</t>
  </si>
  <si>
    <t>16:05:07.515</t>
  </si>
  <si>
    <t>16:06:22.540</t>
  </si>
  <si>
    <t>16:08:38.838</t>
  </si>
  <si>
    <t>16:08:39.222</t>
  </si>
  <si>
    <t>16:08:39.237</t>
  </si>
  <si>
    <t>16:08:53.162</t>
  </si>
  <si>
    <t>16:09:17.793</t>
  </si>
  <si>
    <t>16:09:17.800</t>
  </si>
  <si>
    <t>16:09:18.022</t>
  </si>
  <si>
    <t>16:09:18.526</t>
  </si>
  <si>
    <t>16:09:46.292</t>
  </si>
  <si>
    <t>16:09:46.299</t>
  </si>
  <si>
    <t>16:10:26.362</t>
  </si>
  <si>
    <t>16:11:00.531</t>
  </si>
  <si>
    <t>16:11:06.293</t>
  </si>
  <si>
    <t>16:13:06.321</t>
  </si>
  <si>
    <t>16:13:06.354</t>
  </si>
  <si>
    <t>16:13:42.622</t>
  </si>
  <si>
    <t>16:14:56.186</t>
  </si>
  <si>
    <t>16:16:08.843</t>
  </si>
  <si>
    <t>16:16:08.863</t>
  </si>
  <si>
    <t>16:16:09.223</t>
  </si>
  <si>
    <t>16:27:06.385</t>
  </si>
  <si>
    <t>16:27:06.419</t>
  </si>
  <si>
    <t>16:27:46.391</t>
  </si>
  <si>
    <t>16:27:46.415</t>
  </si>
  <si>
    <t xml:space="preserve">as </t>
  </si>
  <si>
    <t>14-Nov-2023</t>
  </si>
  <si>
    <t>xVq8JTlZY34</t>
  </si>
  <si>
    <t>xVq8JTlZY32</t>
  </si>
  <si>
    <t>xVq8JTlZY3x</t>
  </si>
  <si>
    <t>xVq8JTlZY3s</t>
  </si>
  <si>
    <t>xVq8JTlZd0k</t>
  </si>
  <si>
    <t>xVq8JTlZd1Q</t>
  </si>
  <si>
    <t>xVq8JTlZv$s</t>
  </si>
  <si>
    <t>xVq8JTlZvyQ</t>
  </si>
  <si>
    <t>xVq8JTlZu$G</t>
  </si>
  <si>
    <t>xVq8JTlZu$D</t>
  </si>
  <si>
    <t>xVq8JTlZxqF</t>
  </si>
  <si>
    <t>xVq8JTlZxq6</t>
  </si>
  <si>
    <t>xVq8JTlZzV9</t>
  </si>
  <si>
    <t>xVq8JTlZzXn</t>
  </si>
  <si>
    <t>xVq8JTlZypD</t>
  </si>
  <si>
    <t>xVq8JTlZ$KW</t>
  </si>
  <si>
    <t>xVq8JTlZ@dO</t>
  </si>
  <si>
    <t>xVq8JTlZ@dL</t>
  </si>
  <si>
    <t>xVq8JTlZpSo</t>
  </si>
  <si>
    <t>xVq8JTlZpSg</t>
  </si>
  <si>
    <t>xVq8JTlZouh</t>
  </si>
  <si>
    <t>xVq8JTlZqbk</t>
  </si>
  <si>
    <t>xVq8JTlZqbi</t>
  </si>
  <si>
    <t>xVq8JTlZqbg</t>
  </si>
  <si>
    <t>xVq8JTlZqbe</t>
  </si>
  <si>
    <t>xVq8JTlZtpo</t>
  </si>
  <si>
    <t>xVq8JTlZsXd</t>
  </si>
  <si>
    <t>xVq8JTlY9re</t>
  </si>
  <si>
    <t>xVq8JTlYBO3</t>
  </si>
  <si>
    <t>xVq8JTlYBqg</t>
  </si>
  <si>
    <t>xVq8JTlYDOf</t>
  </si>
  <si>
    <t>xVq8JTlYCI7</t>
  </si>
  <si>
    <t>xVq8JTlYFvm</t>
  </si>
  <si>
    <t>xVq8JTlY1OR</t>
  </si>
  <si>
    <t>xVq8JTlY0IP</t>
  </si>
  <si>
    <t>xVq8JTlY0IN</t>
  </si>
  <si>
    <t>xVq8JTlY3nv</t>
  </si>
  <si>
    <t>xVq8JTlY5RB</t>
  </si>
  <si>
    <t>xVq8JTlY5Ru</t>
  </si>
  <si>
    <t>xVq8JTlY7Ev</t>
  </si>
  <si>
    <t>xVq8JTlY613</t>
  </si>
  <si>
    <t>xVq8JTlYP5p</t>
  </si>
  <si>
    <t>xVq8JTlYP5g</t>
  </si>
  <si>
    <t>xVq8JTlYRau</t>
  </si>
  <si>
    <t>xVq8JTlYT8U</t>
  </si>
  <si>
    <t>xVq8JTlYSeJ</t>
  </si>
  <si>
    <t>xVq8JTlYSeH</t>
  </si>
  <si>
    <t>xVq8JTlYU43</t>
  </si>
  <si>
    <t>xVq8JTlYU4s</t>
  </si>
  <si>
    <t>xVq8JTlYJ5p</t>
  </si>
  <si>
    <t>xVq8JTlYJ5n</t>
  </si>
  <si>
    <t>xVq8JTlYIdJ</t>
  </si>
  <si>
    <t>xVq8JTlYId9</t>
  </si>
  <si>
    <t>xVq8JTlYNOn</t>
  </si>
  <si>
    <t>xVq8JTlYMKn</t>
  </si>
  <si>
    <t>xVq8JTlYeBN</t>
  </si>
  <si>
    <t>xVq8JTlYe$l</t>
  </si>
  <si>
    <t>xVq8JTlYe$j</t>
  </si>
  <si>
    <t>xVq8JTlYg17</t>
  </si>
  <si>
    <t>xVq8JTlYg15</t>
  </si>
  <si>
    <t>xVq8JTlYiRp</t>
  </si>
  <si>
    <t>xVq8JTlYiRn</t>
  </si>
  <si>
    <t>xVq8JTlYlvz</t>
  </si>
  <si>
    <t>xVq8JTlYXOI</t>
  </si>
  <si>
    <t>xVq8JTlYW9Y</t>
  </si>
  <si>
    <t>xVq8JTlYZFD</t>
  </si>
  <si>
    <t>xVq8JTlYZF3</t>
  </si>
  <si>
    <t>xVq8JTlYbAy</t>
  </si>
  <si>
    <t>xVq8JTlYaqx</t>
  </si>
  <si>
    <t>xVq8JTlYaqr</t>
  </si>
  <si>
    <t>xVq8JTlYvEk</t>
  </si>
  <si>
    <t>xVq8JTlYuai</t>
  </si>
  <si>
    <t>xVq8JTlYuac</t>
  </si>
  <si>
    <t>xVq8JTlYwCU</t>
  </si>
  <si>
    <t>xVq8JTlYykU</t>
  </si>
  <si>
    <t>xVq8JTlYmRQ</t>
  </si>
  <si>
    <t>xVq8JTlYo9G</t>
  </si>
  <si>
    <t>xVq8JTlYo9E</t>
  </si>
  <si>
    <t>xVq8JTlYt7Q</t>
  </si>
  <si>
    <t>xVq8JTlYt7P</t>
  </si>
  <si>
    <t>xVq8JTlYszz</t>
  </si>
  <si>
    <t>xVq8JTlX8Bv</t>
  </si>
  <si>
    <t>xVq8JTlX8Bt</t>
  </si>
  <si>
    <t>xVq8JTlXAQM</t>
  </si>
  <si>
    <t>xVq8JTlXDif</t>
  </si>
  <si>
    <t>xVq8JTlXFRv</t>
  </si>
  <si>
    <t>xVq8JTlX16Y</t>
  </si>
  <si>
    <t>xVq8JTlX3wj</t>
  </si>
  <si>
    <t>xVq8JTlX3wh</t>
  </si>
  <si>
    <t>xVq8JTlX2jJ</t>
  </si>
  <si>
    <t>xVq8JTlX7xU</t>
  </si>
  <si>
    <t>xVq8JTlXPHT</t>
  </si>
  <si>
    <t>xVq8JTlXPHR</t>
  </si>
  <si>
    <t>xVq8JTlXPHL</t>
  </si>
  <si>
    <t>xVq8JTlXPHC</t>
  </si>
  <si>
    <t>xVq8JTlXOKh</t>
  </si>
  <si>
    <t>xVq8JTlXOx$</t>
  </si>
  <si>
    <t>xVq8JTlXR9p</t>
  </si>
  <si>
    <t>xVq8JTlXR9n</t>
  </si>
  <si>
    <t>xVq8JTlXRY4</t>
  </si>
  <si>
    <t>xVq8JTlXRY2</t>
  </si>
  <si>
    <t>xVq8JTlXTE@</t>
  </si>
  <si>
    <t>xVq8JTlXVw@</t>
  </si>
  <si>
    <t>xVq8JTlXVvs</t>
  </si>
  <si>
    <t>xVq8JTlXVvq</t>
  </si>
  <si>
    <t>xVq8JTlXUF2</t>
  </si>
  <si>
    <t>xVq8JTlXUF0</t>
  </si>
  <si>
    <t>xVq8JTlXUFw</t>
  </si>
  <si>
    <t>xVq8JTlXUvd</t>
  </si>
  <si>
    <t>xVq8JTlXH1J</t>
  </si>
  <si>
    <t>xVq8JTlXL$s</t>
  </si>
  <si>
    <t>xVq8JTlXN@G</t>
  </si>
  <si>
    <t>xVq8JTlXf65</t>
  </si>
  <si>
    <t>xVq8JTlXiVV</t>
  </si>
  <si>
    <t>xVq8JTlXiVT</t>
  </si>
  <si>
    <t>xVq8JTlXk6l</t>
  </si>
  <si>
    <t>xVq8JTlXX@v</t>
  </si>
  <si>
    <t>xVq8JTlXWdt</t>
  </si>
  <si>
    <t>xVq8JTlXYCL</t>
  </si>
  <si>
    <t>xVq8JTlXbZN</t>
  </si>
  <si>
    <t>xVq8JTlXbZL</t>
  </si>
  <si>
    <t>xVq8JTlXd9g</t>
  </si>
  <si>
    <t>xVq8JTlXcbV</t>
  </si>
  <si>
    <t>xVq8JTlXuLD</t>
  </si>
  <si>
    <t>xVq8JTlXuLB</t>
  </si>
  <si>
    <t>xVq8JTlXwvj</t>
  </si>
  <si>
    <t>xVq8JTlXzzU</t>
  </si>
  <si>
    <t>xVq8JTlXzzS</t>
  </si>
  <si>
    <t>xVq8JTlXyW8</t>
  </si>
  <si>
    <t>xVq8JTlX@TQ</t>
  </si>
  <si>
    <t>xVq8JTlXnuh</t>
  </si>
  <si>
    <t>xVq8JTlXnuf</t>
  </si>
  <si>
    <t>xVq8JTlXmdQ</t>
  </si>
  <si>
    <t>xVq8JTlXoKk</t>
  </si>
  <si>
    <t>xVq8JTlXrws</t>
  </si>
  <si>
    <t>xVq8JTlXqqN</t>
  </si>
  <si>
    <t>xVq8JTlXsOy</t>
  </si>
  <si>
    <t>xVq8JTlW9qf</t>
  </si>
  <si>
    <t>xVq8JTlW8di</t>
  </si>
  <si>
    <t>xVq8JTlWAoK</t>
  </si>
  <si>
    <t>xVq8JTlWAnZ</t>
  </si>
  <si>
    <t>xVq8JTlWAnb</t>
  </si>
  <si>
    <t>xVq8JTlWDsb</t>
  </si>
  <si>
    <t>xVq8JTlWDsZ</t>
  </si>
  <si>
    <t>xVq8JTlWF9x</t>
  </si>
  <si>
    <t>xVq8JTlWF9v</t>
  </si>
  <si>
    <t>xVq8JTlWF9k</t>
  </si>
  <si>
    <t>xVq8JTlW1iS</t>
  </si>
  <si>
    <t>xVq8JTlW1dx</t>
  </si>
  <si>
    <t>xVq8JTlW1a@</t>
  </si>
  <si>
    <t>xVq8JTlW3h3</t>
  </si>
  <si>
    <t>xVq8JTlW2r4</t>
  </si>
  <si>
    <t>xVq8JTlW2fI</t>
  </si>
  <si>
    <t>xVq8JTlW5kK</t>
  </si>
  <si>
    <t>xVq8JTlW4wH</t>
  </si>
  <si>
    <t>xVq8JTlW6GY</t>
  </si>
  <si>
    <t>xVq8JTlW6p$</t>
  </si>
  <si>
    <t>xVq8JTlWOQl</t>
  </si>
  <si>
    <t>xVq8JTlWRhA</t>
  </si>
  <si>
    <t>xVq8JTlWQrm</t>
  </si>
  <si>
    <t>xVq8JTlWT7B</t>
  </si>
  <si>
    <t>xVq8JTlWS8s</t>
  </si>
  <si>
    <t>xVq8JTlWVI6</t>
  </si>
  <si>
    <t>xVq8JTlWUPy</t>
  </si>
  <si>
    <t>xVq8JTlWUP@</t>
  </si>
  <si>
    <t>xVq8JTlWUW5</t>
  </si>
  <si>
    <t>xVq8JTlWHu@</t>
  </si>
  <si>
    <t>xVq8JTlWGaw</t>
  </si>
  <si>
    <t>xVq8JTlWJlQ</t>
  </si>
  <si>
    <t>xVq8JTlWL3v</t>
  </si>
  <si>
    <t>xVq8JTlWL4h</t>
  </si>
  <si>
    <t>xVq8JTlWLqV</t>
  </si>
  <si>
    <t>xVq8JTlWKV8</t>
  </si>
  <si>
    <t>xVq8JTlWK51</t>
  </si>
  <si>
    <t>xVq8JTlWK5v</t>
  </si>
  <si>
    <t>xVq8JTlWNVE</t>
  </si>
  <si>
    <t>xVq8JTlWMlZ</t>
  </si>
  <si>
    <t>xVq8JTlWMYe</t>
  </si>
  <si>
    <t>xVq8JTlWhRi</t>
  </si>
  <si>
    <t>xVq8JTlWhRg</t>
  </si>
  <si>
    <t>xVq8JTlWgb$</t>
  </si>
  <si>
    <t>xVq8JTlWjsK</t>
  </si>
  <si>
    <t>xVq8JTlWjgT</t>
  </si>
  <si>
    <t>xVq8JTlWjgL</t>
  </si>
  <si>
    <t>xVq8JTlWk@k</t>
  </si>
  <si>
    <t>xVq8JTlWk@i</t>
  </si>
  <si>
    <t>xVq8JTlWXx5</t>
  </si>
  <si>
    <t>xVq8JTlWWGs</t>
  </si>
  <si>
    <t>xVq8JTlWZwQ</t>
  </si>
  <si>
    <t>xVq8JTlWYt0</t>
  </si>
  <si>
    <t>xVq8JTlWYt@</t>
  </si>
  <si>
    <t>xVq8JTlWb$i</t>
  </si>
  <si>
    <t>xVq8JTlWbbF</t>
  </si>
  <si>
    <t>xVq8JTlWdfv</t>
  </si>
  <si>
    <t>xVq8JTlWdft</t>
  </si>
  <si>
    <t>xVq8JTlWdYX</t>
  </si>
  <si>
    <t>xVq8JTlWcWO</t>
  </si>
  <si>
    <t>xVq8JTlWcb0</t>
  </si>
  <si>
    <t>xVq8JTlWu8j</t>
  </si>
  <si>
    <t>xVq8JTlWu9E</t>
  </si>
  <si>
    <t>xVq8JTlW$Iz</t>
  </si>
  <si>
    <t>xVq8JTlW$Ix</t>
  </si>
  <si>
    <t>xVq8JTlW$Iv</t>
  </si>
  <si>
    <t>xVq8JTlW$Ie</t>
  </si>
  <si>
    <t>xVq8JTlW$Ic</t>
  </si>
  <si>
    <t>xVq8JTlW$9y</t>
  </si>
  <si>
    <t>xVq8JTlW@$l</t>
  </si>
  <si>
    <t>xVq8JTlWmPJ</t>
  </si>
  <si>
    <t>xVq8JTlWp3P</t>
  </si>
  <si>
    <t>xVq8JTlWoOF</t>
  </si>
  <si>
    <t>xVq8JTlWoOD</t>
  </si>
  <si>
    <t>xVq8JTlWr8S</t>
  </si>
  <si>
    <t>xVq8JTlWqDR</t>
  </si>
  <si>
    <t>xVq8JTlWt55</t>
  </si>
  <si>
    <t>xVq8JTlWt53</t>
  </si>
  <si>
    <t>xVq8JTlWt5g</t>
  </si>
  <si>
    <t>xVq8JTlWt5e</t>
  </si>
  <si>
    <t>xVq8JTlWt5b</t>
  </si>
  <si>
    <t>xVq8JTlWs4O</t>
  </si>
  <si>
    <t>xVq8JTld9RA</t>
  </si>
  <si>
    <t>xVq8JTld9Zg</t>
  </si>
  <si>
    <t>xVq8JTld9Ze</t>
  </si>
  <si>
    <t>xVq8JTld9Zc</t>
  </si>
  <si>
    <t>xVq8JTld8u6</t>
  </si>
  <si>
    <t>xVq8JTldBKv</t>
  </si>
  <si>
    <t>xVq8JTldBZE</t>
  </si>
  <si>
    <t>xVq8JTldFTL</t>
  </si>
  <si>
    <t>xVq8JTldF61</t>
  </si>
  <si>
    <t>xVq8JTldFgO</t>
  </si>
  <si>
    <t>xVq8JTld1J8</t>
  </si>
  <si>
    <t>xVq8JTld1HZ</t>
  </si>
  <si>
    <t>xVq8JTld32v</t>
  </si>
  <si>
    <t>xVq8JTld2TH</t>
  </si>
  <si>
    <t>xVq8JTld2TF</t>
  </si>
  <si>
    <t>xVq8JTld2ZY</t>
  </si>
  <si>
    <t>xVq8JTld4JS</t>
  </si>
  <si>
    <t>xVq8JTldP9V</t>
  </si>
  <si>
    <t>xVq8JTldPZb</t>
  </si>
  <si>
    <t>xVq8JTldREW</t>
  </si>
  <si>
    <t>xVq8JTldRFU</t>
  </si>
  <si>
    <t>xVq8JTldRF7</t>
  </si>
  <si>
    <t>xVq8JTldQ@r</t>
  </si>
  <si>
    <t>xVq8JTldQ@p</t>
  </si>
  <si>
    <t>xVq8JTldSHY</t>
  </si>
  <si>
    <t>xVq8JTldVRv</t>
  </si>
  <si>
    <t>xVq8JTldU3l</t>
  </si>
  <si>
    <t>xVq8JTldU3Y</t>
  </si>
  <si>
    <t>xVq8JTldH6l</t>
  </si>
  <si>
    <t>xVq8JTldGtj</t>
  </si>
  <si>
    <t>xVq8JTldL8K</t>
  </si>
  <si>
    <t>xVq8JTldLsW</t>
  </si>
  <si>
    <t>xVq8JTldKOf</t>
  </si>
  <si>
    <t>xVq8JTldK6F</t>
  </si>
  <si>
    <t>xVq8JTldK6D</t>
  </si>
  <si>
    <t>xVq8JTldKYN</t>
  </si>
  <si>
    <t>xVq8JTldNBA</t>
  </si>
  <si>
    <t>xVq8JTldN9I</t>
  </si>
  <si>
    <t>xVq8JTldNnG</t>
  </si>
  <si>
    <t>08:04:18.927</t>
  </si>
  <si>
    <t>08:04:18.942</t>
  </si>
  <si>
    <t>08:04:18.943</t>
  </si>
  <si>
    <t>08:14:02.865</t>
  </si>
  <si>
    <t>08:14:02.899</t>
  </si>
  <si>
    <t>08:20:16.273</t>
  </si>
  <si>
    <t>08:20:19.253</t>
  </si>
  <si>
    <t>08:23:38.260</t>
  </si>
  <si>
    <t>08:23:38.290</t>
  </si>
  <si>
    <t>08:27:53.502</t>
  </si>
  <si>
    <t>08:27:53.532</t>
  </si>
  <si>
    <t>08:33:16.640</t>
  </si>
  <si>
    <t>08:36:48.994</t>
  </si>
  <si>
    <t>08:39:57.051</t>
  </si>
  <si>
    <t>08:42:06.411</t>
  </si>
  <si>
    <t>08:48:08.842</t>
  </si>
  <si>
    <t>08:48:08.869</t>
  </si>
  <si>
    <t>08:56:35.286</t>
  </si>
  <si>
    <t>08:56:35.300</t>
  </si>
  <si>
    <t>09:01:43.960</t>
  </si>
  <si>
    <t>09:10:54.353</t>
  </si>
  <si>
    <t>09:10:54.361</t>
  </si>
  <si>
    <t>09:12:56.002</t>
  </si>
  <si>
    <t>09:17:13.175</t>
  </si>
  <si>
    <t>09:19:38.461</t>
  </si>
  <si>
    <t>09:23:40.700</t>
  </si>
  <si>
    <t>09:26:05.444</t>
  </si>
  <si>
    <t>09:30:54.498</t>
  </si>
  <si>
    <t>09:34:24.258</t>
  </si>
  <si>
    <t>09:38:24.018</t>
  </si>
  <si>
    <t>09:43:10.190</t>
  </si>
  <si>
    <t>09:47:23.693</t>
  </si>
  <si>
    <t>09:47:23.694</t>
  </si>
  <si>
    <t>09:51:42.883</t>
  </si>
  <si>
    <t>09:55:18.894</t>
  </si>
  <si>
    <t>09:55:18.929</t>
  </si>
  <si>
    <t>10:02:39.509</t>
  </si>
  <si>
    <t>10:06:23.920</t>
  </si>
  <si>
    <t>10:09:48.326</t>
  </si>
  <si>
    <t>10:09:48.336</t>
  </si>
  <si>
    <t>10:17:45.985</t>
  </si>
  <si>
    <t>10:21:10.503</t>
  </si>
  <si>
    <t>10:25:50.578</t>
  </si>
  <si>
    <t>10:30:49.909</t>
  </si>
  <si>
    <t>10:30:49.930</t>
  </si>
  <si>
    <t>10:39:53.151</t>
  </si>
  <si>
    <t>10:44:08.420</t>
  </si>
  <si>
    <t>10:44:08.439</t>
  </si>
  <si>
    <t>10:50:01.778</t>
  </si>
  <si>
    <t>10:53:36.079</t>
  </si>
  <si>
    <t>10:59:16.050</t>
  </si>
  <si>
    <t>11:00:01.039</t>
  </si>
  <si>
    <t>11:03:57.267</t>
  </si>
  <si>
    <t>11:07:58.474</t>
  </si>
  <si>
    <t>11:11:59.459</t>
  </si>
  <si>
    <t>11:16:21.327</t>
  </si>
  <si>
    <t>11:19:52.760</t>
  </si>
  <si>
    <t>11:22:43.930</t>
  </si>
  <si>
    <t>11:22:43.953</t>
  </si>
  <si>
    <t>11:27:15.891</t>
  </si>
  <si>
    <t>11:30:38.364</t>
  </si>
  <si>
    <t>11:30:38.378</t>
  </si>
  <si>
    <t>11:37:30.433</t>
  </si>
  <si>
    <t>11:41:05.151</t>
  </si>
  <si>
    <t>11:41:05.216</t>
  </si>
  <si>
    <t>11:44:59.313</t>
  </si>
  <si>
    <t>11:51:18.055</t>
  </si>
  <si>
    <t>11:59:54.111</t>
  </si>
  <si>
    <t>12:06:03.260</t>
  </si>
  <si>
    <t>12:15:41.290</t>
  </si>
  <si>
    <t>12:15:41.295</t>
  </si>
  <si>
    <t>12:19:11.912</t>
  </si>
  <si>
    <t>12:24:23.184</t>
  </si>
  <si>
    <t>12:29:26.670</t>
  </si>
  <si>
    <t>12:35:10.571</t>
  </si>
  <si>
    <t>12:38:26.070</t>
  </si>
  <si>
    <t>12:45:13.841</t>
  </si>
  <si>
    <t>12:51:00.370</t>
  </si>
  <si>
    <t>12:54:43.888</t>
  </si>
  <si>
    <t>13:02:24.452</t>
  </si>
  <si>
    <t>13:07:18.510</t>
  </si>
  <si>
    <t>13:07:18.527</t>
  </si>
  <si>
    <t>13:07:18.539</t>
  </si>
  <si>
    <t>13:10:17.267</t>
  </si>
  <si>
    <t>13:11:00.566</t>
  </si>
  <si>
    <t>13:12:45.077</t>
  </si>
  <si>
    <t>13:14:28.595</t>
  </si>
  <si>
    <t>13:18:01.020</t>
  </si>
  <si>
    <t>13:23:26.877</t>
  </si>
  <si>
    <t>13:23:38.087</t>
  </si>
  <si>
    <t>13:25:49.562</t>
  </si>
  <si>
    <t>13:25:49.583</t>
  </si>
  <si>
    <t>13:26:31.218</t>
  </si>
  <si>
    <t>13:28:44.888</t>
  </si>
  <si>
    <t>13:33:22.855</t>
  </si>
  <si>
    <t>13:36:13.670</t>
  </si>
  <si>
    <t>13:39:05.349</t>
  </si>
  <si>
    <t>13:47:32.923</t>
  </si>
  <si>
    <t>13:52:00.903</t>
  </si>
  <si>
    <t>13:53:53.872</t>
  </si>
  <si>
    <t>13:56:24.318</t>
  </si>
  <si>
    <t>13:59:05.396</t>
  </si>
  <si>
    <t>14:01:31.289</t>
  </si>
  <si>
    <t>14:04:26.356</t>
  </si>
  <si>
    <t>14:07:34.664</t>
  </si>
  <si>
    <t>14:09:52.097</t>
  </si>
  <si>
    <t>14:14:27.343</t>
  </si>
  <si>
    <t>14:16:26.834</t>
  </si>
  <si>
    <t>14:19:02.341</t>
  </si>
  <si>
    <t>14:21:09.885</t>
  </si>
  <si>
    <t>14:23:44.078</t>
  </si>
  <si>
    <t>14:26:29.669</t>
  </si>
  <si>
    <t>14:28:46.709</t>
  </si>
  <si>
    <t>14:30:23.023</t>
  </si>
  <si>
    <t>14:31:56.609</t>
  </si>
  <si>
    <t>14:33:31.619</t>
  </si>
  <si>
    <t>14:35:21.735</t>
  </si>
  <si>
    <t>14:37:05.460</t>
  </si>
  <si>
    <t>14:39:27.471</t>
  </si>
  <si>
    <t>14:39:32.744</t>
  </si>
  <si>
    <t>14:40:50.108</t>
  </si>
  <si>
    <t>14:40:50.109</t>
  </si>
  <si>
    <t>14:42:58.867</t>
  </si>
  <si>
    <t>14:42:58.868</t>
  </si>
  <si>
    <t>14:42:58.892</t>
  </si>
  <si>
    <t>14:46:19.700</t>
  </si>
  <si>
    <t>14:46:29.572</t>
  </si>
  <si>
    <t>14:46:30.964</t>
  </si>
  <si>
    <t>14:48:43.332</t>
  </si>
  <si>
    <t>14:49:54.329</t>
  </si>
  <si>
    <t>14:49:57.315</t>
  </si>
  <si>
    <t>14:51:11.175</t>
  </si>
  <si>
    <t>14:52:07.366</t>
  </si>
  <si>
    <t>14:54:30.560</t>
  </si>
  <si>
    <t>14:55:12.473</t>
  </si>
  <si>
    <t>14:56:55.170</t>
  </si>
  <si>
    <t>14:59:00.866</t>
  </si>
  <si>
    <t>15:00:04.630</t>
  </si>
  <si>
    <t>15:01:01.695</t>
  </si>
  <si>
    <t>15:02:05.183</t>
  </si>
  <si>
    <t>15:03:03.077</t>
  </si>
  <si>
    <t>15:04:22.120</t>
  </si>
  <si>
    <t>15:05:24.344</t>
  </si>
  <si>
    <t>15:06:07.371</t>
  </si>
  <si>
    <t>15:08:00.107</t>
  </si>
  <si>
    <t>15:09:02.683</t>
  </si>
  <si>
    <t>15:11:09.285</t>
  </si>
  <si>
    <t>15:11:16.295</t>
  </si>
  <si>
    <t>15:11:37.304</t>
  </si>
  <si>
    <t>15:12:11.303</t>
  </si>
  <si>
    <t>15:12:59.462</t>
  </si>
  <si>
    <t>15:12:59.470</t>
  </si>
  <si>
    <t>15:13:50.867</t>
  </si>
  <si>
    <t>15:16:38.635</t>
  </si>
  <si>
    <t>15:16:42.845</t>
  </si>
  <si>
    <t>15:19:12.605</t>
  </si>
  <si>
    <t>15:19:46.116</t>
  </si>
  <si>
    <t>15:20:09.989</t>
  </si>
  <si>
    <t>15:20:13.446</t>
  </si>
  <si>
    <t>15:20:13.456</t>
  </si>
  <si>
    <t>15:22:55.065</t>
  </si>
  <si>
    <t>15:22:55.072</t>
  </si>
  <si>
    <t>15:24:02.641</t>
  </si>
  <si>
    <t>15:24:41.167</t>
  </si>
  <si>
    <t>15:26:31.809</t>
  </si>
  <si>
    <t>15:28:09.466</t>
  </si>
  <si>
    <t>15:28:09.473</t>
  </si>
  <si>
    <t>15:29:19.434</t>
  </si>
  <si>
    <t>15:29:51.791</t>
  </si>
  <si>
    <t>15:32:26.343</t>
  </si>
  <si>
    <t>15:32:33.324</t>
  </si>
  <si>
    <t>15:34:05.221</t>
  </si>
  <si>
    <t>15:34:11.619</t>
  </si>
  <si>
    <t>15:35:45.889</t>
  </si>
  <si>
    <t>15:35:46.328</t>
  </si>
  <si>
    <t>15:39:38.913</t>
  </si>
  <si>
    <t>15:39:38.949</t>
  </si>
  <si>
    <t>15:39:45.226</t>
  </si>
  <si>
    <t>15:40:59.209</t>
  </si>
  <si>
    <t>15:42:24.449</t>
  </si>
  <si>
    <t>15:43:56.677</t>
  </si>
  <si>
    <t>15:44:35.251</t>
  </si>
  <si>
    <t>15:46:00.829</t>
  </si>
  <si>
    <t>15:47:26.069</t>
  </si>
  <si>
    <t>15:48:48.335</t>
  </si>
  <si>
    <t>15:48:48.380</t>
  </si>
  <si>
    <t>15:48:48.389</t>
  </si>
  <si>
    <t>15:50:01.500</t>
  </si>
  <si>
    <t>15:50:36.819</t>
  </si>
  <si>
    <t>15:51:45.216</t>
  </si>
  <si>
    <t>15:52:32.202</t>
  </si>
  <si>
    <t>15:53:17.413</t>
  </si>
  <si>
    <t>15:54:03.761</t>
  </si>
  <si>
    <t>15:58:04.155</t>
  </si>
  <si>
    <t>15:58:31.077</t>
  </si>
  <si>
    <t>15:59:00.008</t>
  </si>
  <si>
    <t>16:00:30.479</t>
  </si>
  <si>
    <t>16:00:33.057</t>
  </si>
  <si>
    <t>16:03:04.363</t>
  </si>
  <si>
    <t>16:03:56.048</t>
  </si>
  <si>
    <t>16:04:47.956</t>
  </si>
  <si>
    <t>16:06:08.564</t>
  </si>
  <si>
    <t>16:10:02.967</t>
  </si>
  <si>
    <t>16:10:42.351</t>
  </si>
  <si>
    <t>16:12:05.107</t>
  </si>
  <si>
    <t>16:12:05.223</t>
  </si>
  <si>
    <t>16:13:29.273</t>
  </si>
  <si>
    <t>16:15:12.243</t>
  </si>
  <si>
    <t>16:16:00.797</t>
  </si>
  <si>
    <t>16:17:32.070</t>
  </si>
  <si>
    <t>16:17:32.105</t>
  </si>
  <si>
    <t>16:18:43.367</t>
  </si>
  <si>
    <t>16:20:00.206</t>
  </si>
  <si>
    <t>16:22:29.962</t>
  </si>
  <si>
    <t>16:23:05.152</t>
  </si>
  <si>
    <t>16:23:22.886</t>
  </si>
  <si>
    <t>16:23:49.341</t>
  </si>
  <si>
    <t>16:24:24.527</t>
  </si>
  <si>
    <t>16:24:50.261</t>
  </si>
  <si>
    <t>16:24:52.281</t>
  </si>
  <si>
    <t>16:25:12.214</t>
  </si>
  <si>
    <t>15-Nov-2023</t>
  </si>
  <si>
    <t>xVq8J3YVyFr</t>
  </si>
  <si>
    <t>xVq8J3YVyFp</t>
  </si>
  <si>
    <t>xVq8J3YV@V6</t>
  </si>
  <si>
    <t>xVq8J3YV@V3</t>
  </si>
  <si>
    <t>xVq8J3YVoqL</t>
  </si>
  <si>
    <t>xVq8J3YVoqA</t>
  </si>
  <si>
    <t>xVq8J3YU8ND</t>
  </si>
  <si>
    <t>xVq8J3YU8N0</t>
  </si>
  <si>
    <t>xVq8J3YU8N@</t>
  </si>
  <si>
    <t>xVq8J3YUCqe</t>
  </si>
  <si>
    <t>xVq8J3YU1Df</t>
  </si>
  <si>
    <t>xVq8J3YU3uL</t>
  </si>
  <si>
    <t>xVq8J3YU3uJ</t>
  </si>
  <si>
    <t>xVq8J3YU3uC</t>
  </si>
  <si>
    <t>xVq8J3YUPaR</t>
  </si>
  <si>
    <t>xVq8J3YUT6u</t>
  </si>
  <si>
    <t>xVq8J3YUUsk</t>
  </si>
  <si>
    <t>xVq8J3YUGZw</t>
  </si>
  <si>
    <t>xVq8J3YUKr@</t>
  </si>
  <si>
    <t>xVq8J3YUf9A</t>
  </si>
  <si>
    <t>xVq8J3YUhit</t>
  </si>
  <si>
    <t>xVq8J3YUhin</t>
  </si>
  <si>
    <t>xVq8J3YUXvl</t>
  </si>
  <si>
    <t>xVq8J3YUXvj</t>
  </si>
  <si>
    <t>xVq8J3YUY5R</t>
  </si>
  <si>
    <t>xVq8J3YUdoo</t>
  </si>
  <si>
    <t>xVq8J3YUdom</t>
  </si>
  <si>
    <t>xVq8J3YUwU6</t>
  </si>
  <si>
    <t>xVq8J3YU@89</t>
  </si>
  <si>
    <t>xVq8J3YUmWq</t>
  </si>
  <si>
    <t>xVq8J3YUrXy</t>
  </si>
  <si>
    <t>xVq8J3YUs2h</t>
  </si>
  <si>
    <t>xVq8J3YUs2b</t>
  </si>
  <si>
    <t>xVq8J3YTDgg</t>
  </si>
  <si>
    <t>xVq8J3YTCwL</t>
  </si>
  <si>
    <t>xVq8J3YT1Dl</t>
  </si>
  <si>
    <t>xVq8J3YT1Dj</t>
  </si>
  <si>
    <t>xVq8J3YT1Dh</t>
  </si>
  <si>
    <t>xVq8J3YT5Xz</t>
  </si>
  <si>
    <t>xVq8J3YT5Xx</t>
  </si>
  <si>
    <t>xVq8J3YTRko</t>
  </si>
  <si>
    <t>xVq8J3YTRkm</t>
  </si>
  <si>
    <t>xVq8J3YTH9k</t>
  </si>
  <si>
    <t>xVq8J3YTH9i</t>
  </si>
  <si>
    <t>xVq8J3YTH9g</t>
  </si>
  <si>
    <t>xVq8J3YTI3z</t>
  </si>
  <si>
    <t>xVq8J3YTLog</t>
  </si>
  <si>
    <t>xVq8J3YTLp7</t>
  </si>
  <si>
    <t>xVq8J3YTfzh</t>
  </si>
  <si>
    <t>xVq8J3YTeVG</t>
  </si>
  <si>
    <t>xVq8J3YTZJr</t>
  </si>
  <si>
    <t>xVq8J3YTZJp</t>
  </si>
  <si>
    <t>xVq8J3YTZJn</t>
  </si>
  <si>
    <t>xVq8J3YTxQ6</t>
  </si>
  <si>
    <t>xVq8J3YTxQ4</t>
  </si>
  <si>
    <t>xVq8J3YTxRH</t>
  </si>
  <si>
    <t>xVq8J3YT$@Y</t>
  </si>
  <si>
    <t>xVq8J3YT$@c</t>
  </si>
  <si>
    <t>xVq8J3YT$@a</t>
  </si>
  <si>
    <t>xVq8J3YTmlH</t>
  </si>
  <si>
    <t>xVq8J3YTmlB</t>
  </si>
  <si>
    <t>xVq8J3YToMM</t>
  </si>
  <si>
    <t>xVq8J3YTo81</t>
  </si>
  <si>
    <t>xVq8J3YS9ZD</t>
  </si>
  <si>
    <t>xVq8J3YS9ZB</t>
  </si>
  <si>
    <t>xVq8J3YSD$t</t>
  </si>
  <si>
    <t>xVq8J3YSFT6</t>
  </si>
  <si>
    <t>xVq8J3YSE9D</t>
  </si>
  <si>
    <t>xVq8J3YS2Su</t>
  </si>
  <si>
    <t>xVq8J3YS4Bk</t>
  </si>
  <si>
    <t>xVq8J3YS4yT</t>
  </si>
  <si>
    <t>xVq8J3YSRwk</t>
  </si>
  <si>
    <t>xVq8J3YSVLu</t>
  </si>
  <si>
    <t>xVq8J3YSH8h</t>
  </si>
  <si>
    <t>xVq8J3YSJz8</t>
  </si>
  <si>
    <t>xVq8J3YSImi</t>
  </si>
  <si>
    <t>xVq8J3YSKip</t>
  </si>
  <si>
    <t>xVq8J3YSM1F</t>
  </si>
  <si>
    <t>xVq8J3YSePK</t>
  </si>
  <si>
    <t>xVq8J3YSg9Z</t>
  </si>
  <si>
    <t>xVq8J3YSgER</t>
  </si>
  <si>
    <t>xVq8J3YSg39</t>
  </si>
  <si>
    <t>xVq8J3YSkY6</t>
  </si>
  <si>
    <t>xVq8J3YSkY4</t>
  </si>
  <si>
    <t>xVq8J3YSkY2</t>
  </si>
  <si>
    <t>xVq8J3YSkYz</t>
  </si>
  <si>
    <t>xVq8J3YSXa9</t>
  </si>
  <si>
    <t>xVq8J3YSXa7</t>
  </si>
  <si>
    <t>xVq8J3YSZGC</t>
  </si>
  <si>
    <t>xVq8J3YSZHv</t>
  </si>
  <si>
    <t>xVq8J3YSYEl</t>
  </si>
  <si>
    <t>xVq8J3YSb89</t>
  </si>
  <si>
    <t>xVq8J3YSb87</t>
  </si>
  <si>
    <t>xVq8J3YSajR</t>
  </si>
  <si>
    <t>xVq8J3YSaja</t>
  </si>
  <si>
    <t>xVq8J3YSc2I</t>
  </si>
  <si>
    <t>xVq8J3YSvFr</t>
  </si>
  <si>
    <t>xVq8J3YSvFp</t>
  </si>
  <si>
    <t>xVq8J3YSv$m</t>
  </si>
  <si>
    <t>xVq8J3YSxSN</t>
  </si>
  <si>
    <t>xVq8J3YSx1T</t>
  </si>
  <si>
    <t>xVq8J3YSyvX</t>
  </si>
  <si>
    <t>xVq8J3YSy@T</t>
  </si>
  <si>
    <t>xVq8J3YSy@R</t>
  </si>
  <si>
    <t>xVq8J3YS$a8</t>
  </si>
  <si>
    <t>xVq8J3YSnIk</t>
  </si>
  <si>
    <t>xVq8J3YSmDx</t>
  </si>
  <si>
    <t>xVq8J3YSmDv</t>
  </si>
  <si>
    <t>xVq8J3YSp9$</t>
  </si>
  <si>
    <t>xVq8J3YSoTK</t>
  </si>
  <si>
    <t>xVq8J3YSqgQ</t>
  </si>
  <si>
    <t>xVq8J3YSqgO</t>
  </si>
  <si>
    <t>xVq8J3YSqgM</t>
  </si>
  <si>
    <t>xVq8J3YSsmz</t>
  </si>
  <si>
    <t>xVq8J3ZZ9lP</t>
  </si>
  <si>
    <t>xVq8J3ZZ8zC</t>
  </si>
  <si>
    <t>xVq8J3ZZAyy</t>
  </si>
  <si>
    <t>xVq8J3ZZAn@</t>
  </si>
  <si>
    <t>xVq8J3ZZDiY</t>
  </si>
  <si>
    <t>xVq8J3ZZC6f</t>
  </si>
  <si>
    <t>xVq8J3ZZC6d</t>
  </si>
  <si>
    <t>xVq8J3ZZEPX</t>
  </si>
  <si>
    <t>xVq8J3ZZ1dU</t>
  </si>
  <si>
    <t>xVq8J3ZZ1cY</t>
  </si>
  <si>
    <t>xVq8J3ZZ1cW</t>
  </si>
  <si>
    <t>xVq8J3ZZ3mz</t>
  </si>
  <si>
    <t>xVq8J3ZZ2Hb</t>
  </si>
  <si>
    <t>xVq8J3ZZ2HZ</t>
  </si>
  <si>
    <t>xVq8J3ZZ5L2</t>
  </si>
  <si>
    <t>xVq8J3ZZ5Lv</t>
  </si>
  <si>
    <t>xVq8J3ZZ4KG</t>
  </si>
  <si>
    <t>xVq8J3ZZ7$S</t>
  </si>
  <si>
    <t>xVq8J3ZZO9Q</t>
  </si>
  <si>
    <t>xVq8J3ZZO9O</t>
  </si>
  <si>
    <t>xVq8J3ZZQDT</t>
  </si>
  <si>
    <t>xVq8J3ZZQDR</t>
  </si>
  <si>
    <t>xVq8J3ZZTtJ</t>
  </si>
  <si>
    <t>xVq8J3ZZVF4</t>
  </si>
  <si>
    <t>xVq8J3ZZVF2</t>
  </si>
  <si>
    <t>xVq8J3ZZVF0</t>
  </si>
  <si>
    <t>xVq8J3ZZHVA</t>
  </si>
  <si>
    <t>xVq8J3ZZGPM</t>
  </si>
  <si>
    <t>xVq8J3ZZIEw</t>
  </si>
  <si>
    <t>xVq8J3ZZIEu</t>
  </si>
  <si>
    <t>xVq8J3ZZL2c</t>
  </si>
  <si>
    <t>xVq8J3ZZLX3</t>
  </si>
  <si>
    <t>xVq8J3ZZK3m</t>
  </si>
  <si>
    <t>xVq8J3ZZMJ0</t>
  </si>
  <si>
    <t>xVq8J3ZZMJ@</t>
  </si>
  <si>
    <t>xVq8J3ZZfgV</t>
  </si>
  <si>
    <t>xVq8J3ZZfgT</t>
  </si>
  <si>
    <t>xVq8J3ZZgri</t>
  </si>
  <si>
    <t>xVq8J3ZZjW6</t>
  </si>
  <si>
    <t>xVq8J3ZZjW4</t>
  </si>
  <si>
    <t>xVq8J3ZZjW2</t>
  </si>
  <si>
    <t>xVq8J3ZZiGi</t>
  </si>
  <si>
    <t>xVq8J3ZZiGg</t>
  </si>
  <si>
    <t>xVq8J3ZZiGe</t>
  </si>
  <si>
    <t>xVq8J3ZZlly</t>
  </si>
  <si>
    <t>xVq8J3ZZlaY</t>
  </si>
  <si>
    <t>xVq8J3ZZX9o</t>
  </si>
  <si>
    <t>xVq8J3ZZWkv</t>
  </si>
  <si>
    <t>xVq8J3ZZWkt</t>
  </si>
  <si>
    <t>xVq8J3ZZYjW</t>
  </si>
  <si>
    <t>xVq8J3ZZYYP</t>
  </si>
  <si>
    <t>xVq8J3ZZdBc</t>
  </si>
  <si>
    <t>xVq8J3ZZdBa</t>
  </si>
  <si>
    <t>xVq8J3ZZvEA</t>
  </si>
  <si>
    <t>xVq8J3ZZv45</t>
  </si>
  <si>
    <t>xVq8J3ZZukj</t>
  </si>
  <si>
    <t>xVq8J3ZZukh</t>
  </si>
  <si>
    <t>xVq8J3ZZxyR</t>
  </si>
  <si>
    <t>xVq8J3ZZxyP</t>
  </si>
  <si>
    <t>xVq8J3ZZwLK</t>
  </si>
  <si>
    <t>xVq8J3ZZyLT</t>
  </si>
  <si>
    <t>xVq8J3ZZyLR</t>
  </si>
  <si>
    <t>xVq8J3ZZ@CP</t>
  </si>
  <si>
    <t>xVq8J3ZZ@CN</t>
  </si>
  <si>
    <t>xVq8J3ZZmHR</t>
  </si>
  <si>
    <t>xVq8J3ZZmpG</t>
  </si>
  <si>
    <t>xVq8J3ZZrnb</t>
  </si>
  <si>
    <t>xVq8J3ZZrWv</t>
  </si>
  <si>
    <t>xVq8J3ZZrWt</t>
  </si>
  <si>
    <t>xVq8J3ZZrXv</t>
  </si>
  <si>
    <t>xVq8J3ZZrXt</t>
  </si>
  <si>
    <t>xVq8J3ZZs7B</t>
  </si>
  <si>
    <t>xVq8J3ZY8PD</t>
  </si>
  <si>
    <t>xVq8J3ZYB3t</t>
  </si>
  <si>
    <t>xVq8J3ZYAwg</t>
  </si>
  <si>
    <t>xVq8J3ZYAwe</t>
  </si>
  <si>
    <t>xVq8J3ZYCAQ</t>
  </si>
  <si>
    <t>xVq8J3ZYCAJ</t>
  </si>
  <si>
    <t>xVq8J3ZYE26</t>
  </si>
  <si>
    <t>xVq8J3ZYE2t</t>
  </si>
  <si>
    <t>xVq8J3ZY2tD</t>
  </si>
  <si>
    <t>xVq8J3ZY7Vh</t>
  </si>
  <si>
    <t>xVq8J3ZY7Vf</t>
  </si>
  <si>
    <t>xVq8J3ZY7Vd</t>
  </si>
  <si>
    <t>xVq8J3ZYOwY</t>
  </si>
  <si>
    <t>xVq8J3ZYOwW</t>
  </si>
  <si>
    <t>xVq8J3ZYR6Y</t>
  </si>
  <si>
    <t>xVq8J3ZYQ14</t>
  </si>
  <si>
    <t>xVq8J3ZYQ12</t>
  </si>
  <si>
    <t>xVq8J3ZYQco</t>
  </si>
  <si>
    <t>xVq8J3ZYQcm</t>
  </si>
  <si>
    <t>xVq8J3ZYST$</t>
  </si>
  <si>
    <t>xVq8J3ZYVM9</t>
  </si>
  <si>
    <t>xVq8J3ZYUK@</t>
  </si>
  <si>
    <t>xVq8J3ZYU9Q</t>
  </si>
  <si>
    <t>xVq8J3ZYHsO</t>
  </si>
  <si>
    <t>xVq8J3ZYI68</t>
  </si>
  <si>
    <t>xVq8J3ZYI66</t>
  </si>
  <si>
    <t>xVq8J3ZYI64</t>
  </si>
  <si>
    <t>xVq8J3ZYI62</t>
  </si>
  <si>
    <t>xVq8J3ZYInM</t>
  </si>
  <si>
    <t>xVq8J3ZYK0K</t>
  </si>
  <si>
    <t>xVq8J3ZYK0I</t>
  </si>
  <si>
    <t>xVq8J3ZYK0G</t>
  </si>
  <si>
    <t>xVq8J3ZYMMH</t>
  </si>
  <si>
    <t>xVq8J3ZYM4e</t>
  </si>
  <si>
    <t>xVq8J3ZYfB1</t>
  </si>
  <si>
    <t>xVq8J3ZYhAT</t>
  </si>
  <si>
    <t>xVq8J3ZYhAR</t>
  </si>
  <si>
    <t>xVq8J3ZYgBJ</t>
  </si>
  <si>
    <t>xVq8J3ZYjJO</t>
  </si>
  <si>
    <t>xVq8J3ZYjjP</t>
  </si>
  <si>
    <t>xVq8J3ZYkDC</t>
  </si>
  <si>
    <t>xVq8J3ZYkDA</t>
  </si>
  <si>
    <t>xVq8J3ZYcyX</t>
  </si>
  <si>
    <t>xVq8J3ZYczR</t>
  </si>
  <si>
    <t>xVq8J3ZYczv</t>
  </si>
  <si>
    <t>xVq8J3ZYczt</t>
  </si>
  <si>
    <t>xVq8J3ZYuMA</t>
  </si>
  <si>
    <t>xVq8J3ZYuM8</t>
  </si>
  <si>
    <t>xVq8J3ZYud7</t>
  </si>
  <si>
    <t>xVq8J3ZYxb9</t>
  </si>
  <si>
    <t>xVq8J3ZYzDG</t>
  </si>
  <si>
    <t>xVq8J3ZYzDb</t>
  </si>
  <si>
    <t>xVq8J3ZYygL</t>
  </si>
  <si>
    <t>xVq8J3ZYygJ</t>
  </si>
  <si>
    <t>xVq8J3ZY$L8</t>
  </si>
  <si>
    <t>xVq8J3ZY$g0</t>
  </si>
  <si>
    <t>xVq8J3ZY@oa</t>
  </si>
  <si>
    <t>xVq8J3ZYnLZ</t>
  </si>
  <si>
    <t>xVq8J3ZYnLb</t>
  </si>
  <si>
    <t>xVq8J3ZYp@J</t>
  </si>
  <si>
    <t>xVq8J3ZYp@H</t>
  </si>
  <si>
    <t>xVq8J3ZYr5H</t>
  </si>
  <si>
    <t>xVq8J3ZYr5z</t>
  </si>
  <si>
    <t>xVq8J3ZYqYA</t>
  </si>
  <si>
    <t>xVq8J3ZYtmk</t>
  </si>
  <si>
    <t>xVq8J3ZX9FT</t>
  </si>
  <si>
    <t>xVq8J3ZX8pm</t>
  </si>
  <si>
    <t>xVq8J3ZX8pk</t>
  </si>
  <si>
    <t>xVq8J3ZX8pi</t>
  </si>
  <si>
    <t>xVq8J3ZXD3U</t>
  </si>
  <si>
    <t>xVq8J3ZXD3S</t>
  </si>
  <si>
    <t>xVq8J3ZXD3Q</t>
  </si>
  <si>
    <t>xVq8J3ZXDn5</t>
  </si>
  <si>
    <t>xVq8J3ZXECg</t>
  </si>
  <si>
    <t>xVq8J3ZXECc</t>
  </si>
  <si>
    <t>xVq8J3ZX03E</t>
  </si>
  <si>
    <t>xVq8J3ZX03C</t>
  </si>
  <si>
    <t>xVq8J3ZX03u</t>
  </si>
  <si>
    <t>xVq8J3ZX3om</t>
  </si>
  <si>
    <t>xVq8J3ZX21e</t>
  </si>
  <si>
    <t>xVq8J3ZX4HO</t>
  </si>
  <si>
    <t>xVq8J3ZX4LO</t>
  </si>
  <si>
    <t>xVq8J3ZX4LM</t>
  </si>
  <si>
    <t>xVq8J3ZX4LK</t>
  </si>
  <si>
    <t>xVq8J3ZX4LI</t>
  </si>
  <si>
    <t>xVq8J3ZX4LG</t>
  </si>
  <si>
    <t>xVq8J3ZXPgr</t>
  </si>
  <si>
    <t>xVq8J3ZXPgp</t>
  </si>
  <si>
    <t>xVq8J3ZXPgn</t>
  </si>
  <si>
    <t>xVq8J3ZXO$2</t>
  </si>
  <si>
    <t>xVq8J3ZXO$0</t>
  </si>
  <si>
    <t>xVq8J3ZXTPE</t>
  </si>
  <si>
    <t>xVq8J3ZXTPC</t>
  </si>
  <si>
    <t>xVq8J3ZXTPA</t>
  </si>
  <si>
    <t>xVq8J3ZXS5Z</t>
  </si>
  <si>
    <t>xVq8J3ZXV@N</t>
  </si>
  <si>
    <t>xVq8J3ZXV@L</t>
  </si>
  <si>
    <t>xVq8J3ZXHAg</t>
  </si>
  <si>
    <t>xVq8J3ZXGjU</t>
  </si>
  <si>
    <t>xVq8J3ZXISg</t>
  </si>
  <si>
    <t>xVq8J3ZXN8P</t>
  </si>
  <si>
    <t>xVq8J3ZXN8I</t>
  </si>
  <si>
    <t>xVq8J3ZXN8G</t>
  </si>
  <si>
    <t>xVq8J3ZXN8C</t>
  </si>
  <si>
    <t>xVq8J3ZXN8A</t>
  </si>
  <si>
    <t>xVq8J3ZXNn3</t>
  </si>
  <si>
    <t>xVq8J3ZXNn1</t>
  </si>
  <si>
    <t>xVq8J3ZXNtP</t>
  </si>
  <si>
    <t>xVq8J3ZXMJO</t>
  </si>
  <si>
    <t>xVq8J3ZXMJM</t>
  </si>
  <si>
    <t>xVq8J3ZXeVf</t>
  </si>
  <si>
    <t>xVq8J3ZXeVd</t>
  </si>
  <si>
    <t>xVq8J3ZXeVb</t>
  </si>
  <si>
    <t>xVq8J3ZXhO0</t>
  </si>
  <si>
    <t>xVq8J3ZXhO@</t>
  </si>
  <si>
    <t>xVq8J3ZXhai</t>
  </si>
  <si>
    <t>xVq8J3ZXhb7</t>
  </si>
  <si>
    <t>xVq8J3ZXhb5</t>
  </si>
  <si>
    <t>xVq8J3ZXhb3</t>
  </si>
  <si>
    <t>xVq8J3ZXhb1</t>
  </si>
  <si>
    <t>xVq8J3ZXhb$</t>
  </si>
  <si>
    <t>xVq8J3ZXgQU</t>
  </si>
  <si>
    <t>xVq8J3ZXgVf</t>
  </si>
  <si>
    <t>xVq8J3ZXgVb</t>
  </si>
  <si>
    <t>xVq8J3ZXjnG</t>
  </si>
  <si>
    <t>xVq8J3ZXjrD</t>
  </si>
  <si>
    <t>xVq8J3ZXi5H</t>
  </si>
  <si>
    <t>xVq8J3ZXi5F</t>
  </si>
  <si>
    <t>08:03:41.012</t>
  </si>
  <si>
    <t>08:03:41.016</t>
  </si>
  <si>
    <t>08:06:02.608</t>
  </si>
  <si>
    <t>08:06:02.635</t>
  </si>
  <si>
    <t>08:13:48.006</t>
  </si>
  <si>
    <t>08:13:48.035</t>
  </si>
  <si>
    <t>08:21:08.982</t>
  </si>
  <si>
    <t>08:21:09.000</t>
  </si>
  <si>
    <t>08:28:37.179</t>
  </si>
  <si>
    <t>08:32:51.945</t>
  </si>
  <si>
    <t>08:36:42.406</t>
  </si>
  <si>
    <t>08:36:42.414</t>
  </si>
  <si>
    <t>08:46:11.826</t>
  </si>
  <si>
    <t>08:51:29.070</t>
  </si>
  <si>
    <t>08:57:00.105</t>
  </si>
  <si>
    <t>09:01:09.412</t>
  </si>
  <si>
    <t>09:08:32.894</t>
  </si>
  <si>
    <t>09:13:36.542</t>
  </si>
  <si>
    <t>09:18:18.871</t>
  </si>
  <si>
    <t>09:18:18.891</t>
  </si>
  <si>
    <t>09:28:00.242</t>
  </si>
  <si>
    <t>09:28:00.270</t>
  </si>
  <si>
    <t>09:33:44.348</t>
  </si>
  <si>
    <t>09:40:05.429</t>
  </si>
  <si>
    <t>09:48:20.159</t>
  </si>
  <si>
    <t>09:55:09.326</t>
  </si>
  <si>
    <t>10:00:12.999</t>
  </si>
  <si>
    <t>10:06:10.826</t>
  </si>
  <si>
    <t>10:11:05.301</t>
  </si>
  <si>
    <t>10:11:05.330</t>
  </si>
  <si>
    <t>10:21:51.377</t>
  </si>
  <si>
    <t>10:23:14.211</t>
  </si>
  <si>
    <t>10:27:57.752</t>
  </si>
  <si>
    <t>10:34:37.369</t>
  </si>
  <si>
    <t>10:44:11.362</t>
  </si>
  <si>
    <t>10:53:26.383</t>
  </si>
  <si>
    <t>10:58:38.071</t>
  </si>
  <si>
    <t>11:00:34.057</t>
  </si>
  <si>
    <t>11:00:35.086</t>
  </si>
  <si>
    <t>11:05:43.054</t>
  </si>
  <si>
    <t>11:06:02.141</t>
  </si>
  <si>
    <t>11:13:16.437</t>
  </si>
  <si>
    <t>11:19:41.520</t>
  </si>
  <si>
    <t>11:19:42.190</t>
  </si>
  <si>
    <t>11:27:31.457</t>
  </si>
  <si>
    <t>11:32:59.179</t>
  </si>
  <si>
    <t>11:32:59.197</t>
  </si>
  <si>
    <t>11:35:08.724</t>
  </si>
  <si>
    <t>11:35:18.035</t>
  </si>
  <si>
    <t>11:45:00.443</t>
  </si>
  <si>
    <t>11:51:52.417</t>
  </si>
  <si>
    <t>11:54:21.585</t>
  </si>
  <si>
    <t>11:56:32.096</t>
  </si>
  <si>
    <t>12:02:47.556</t>
  </si>
  <si>
    <t>12:06:10.247</t>
  </si>
  <si>
    <t>12:06:29.896</t>
  </si>
  <si>
    <t>12:14:20.639</t>
  </si>
  <si>
    <t>12:19:59.468</t>
  </si>
  <si>
    <t>12:23:04.659</t>
  </si>
  <si>
    <t>12:27:07.674</t>
  </si>
  <si>
    <t>12:28:59.130</t>
  </si>
  <si>
    <t>12:33:02.499</t>
  </si>
  <si>
    <t>12:35:56.329</t>
  </si>
  <si>
    <t>12:38:51.066</t>
  </si>
  <si>
    <t>12:42:56.722</t>
  </si>
  <si>
    <t>12:42:56.736</t>
  </si>
  <si>
    <t>12:43:09.359</t>
  </si>
  <si>
    <t>12:51:25.930</t>
  </si>
  <si>
    <t>12:51:25.945</t>
  </si>
  <si>
    <t>12:53:23.325</t>
  </si>
  <si>
    <t>12:55:55.440</t>
  </si>
  <si>
    <t>12:55:57.199</t>
  </si>
  <si>
    <t>12:58:13.476</t>
  </si>
  <si>
    <t>13:00:04.785</t>
  </si>
  <si>
    <t>13:03:02.366</t>
  </si>
  <si>
    <t>13:03:03.610</t>
  </si>
  <si>
    <t>13:05:40.149</t>
  </si>
  <si>
    <t>13:07:24.894</t>
  </si>
  <si>
    <t>13:07:50.605</t>
  </si>
  <si>
    <t>13:10:22.403</t>
  </si>
  <si>
    <t>13:10:50.744</t>
  </si>
  <si>
    <t>13:16:42.355</t>
  </si>
  <si>
    <t>13:19:05.602</t>
  </si>
  <si>
    <t>13:20:49.686</t>
  </si>
  <si>
    <t>13:23:01.887</t>
  </si>
  <si>
    <t>13:24:54.283</t>
  </si>
  <si>
    <t>13:26:16.525</t>
  </si>
  <si>
    <t>13:30:36.423</t>
  </si>
  <si>
    <t>13:32:52.839</t>
  </si>
  <si>
    <t>13:34:10.605</t>
  </si>
  <si>
    <t>13:35:25.874</t>
  </si>
  <si>
    <t>13:38:11.313</t>
  </si>
  <si>
    <t>13:38:22.221</t>
  </si>
  <si>
    <t>13:40:22.448</t>
  </si>
  <si>
    <t>13:41:16.653</t>
  </si>
  <si>
    <t>13:43:33.953</t>
  </si>
  <si>
    <t>13:46:05.021</t>
  </si>
  <si>
    <t>13:48:56.089</t>
  </si>
  <si>
    <t>13:49:52.506</t>
  </si>
  <si>
    <t>13:51:45.463</t>
  </si>
  <si>
    <t>13:51:45.480</t>
  </si>
  <si>
    <t>13:53:22.278</t>
  </si>
  <si>
    <t>13:55:34.752</t>
  </si>
  <si>
    <t>13:59:45.366</t>
  </si>
  <si>
    <t>14:02:37.617</t>
  </si>
  <si>
    <t>14:04:24.716</t>
  </si>
  <si>
    <t>14:06:35.431</t>
  </si>
  <si>
    <t>14:08:51.888</t>
  </si>
  <si>
    <t>14:10:03.405</t>
  </si>
  <si>
    <t>14:13:00.927</t>
  </si>
  <si>
    <t>14:14:33.296</t>
  </si>
  <si>
    <t>14:15:16.808</t>
  </si>
  <si>
    <t>14:15:58.551</t>
  </si>
  <si>
    <t>14:18:32.217</t>
  </si>
  <si>
    <t>14:20:42.468</t>
  </si>
  <si>
    <t>14:25:21.446</t>
  </si>
  <si>
    <t>14:26:54.058</t>
  </si>
  <si>
    <t>14:27:10.921</t>
  </si>
  <si>
    <t>14:29:14.981</t>
  </si>
  <si>
    <t>14:29:25.483</t>
  </si>
  <si>
    <t>14:30:30.745</t>
  </si>
  <si>
    <t>14:31:58.504</t>
  </si>
  <si>
    <t>14:33:41.417</t>
  </si>
  <si>
    <t>14:33:41.431</t>
  </si>
  <si>
    <t>14:35:50.741</t>
  </si>
  <si>
    <t>14:37:43.859</t>
  </si>
  <si>
    <t>14:37:56.831</t>
  </si>
  <si>
    <t>14:39:13.643</t>
  </si>
  <si>
    <t>14:39:59.640</t>
  </si>
  <si>
    <t>14:40:34.385</t>
  </si>
  <si>
    <t>14:42:33.025</t>
  </si>
  <si>
    <t>14:44:32.535</t>
  </si>
  <si>
    <t>14:46:25.594</t>
  </si>
  <si>
    <t>14:46:58.768</t>
  </si>
  <si>
    <t>14:49:37.358</t>
  </si>
  <si>
    <t>14:49:55.381</t>
  </si>
  <si>
    <t>14:49:56.732</t>
  </si>
  <si>
    <t>14:49:56.740</t>
  </si>
  <si>
    <t>14:51:20.235</t>
  </si>
  <si>
    <t>14:52:39.485</t>
  </si>
  <si>
    <t>14:54:00.268</t>
  </si>
  <si>
    <t>14:55:05.105</t>
  </si>
  <si>
    <t>14:56:51.604</t>
  </si>
  <si>
    <t>14:56:51.640</t>
  </si>
  <si>
    <t>14:59:08.587</t>
  </si>
  <si>
    <t>14:59:08.616</t>
  </si>
  <si>
    <t>15:03:24.845</t>
  </si>
  <si>
    <t>15:05:55.224</t>
  </si>
  <si>
    <t>15:05:55.230</t>
  </si>
  <si>
    <t>15:08:45.734</t>
  </si>
  <si>
    <t>15:09:50.755</t>
  </si>
  <si>
    <t>15:10:58.887</t>
  </si>
  <si>
    <t>15:11:32.563</t>
  </si>
  <si>
    <t>15:12:47.951</t>
  </si>
  <si>
    <t>15:13:39.879</t>
  </si>
  <si>
    <t>15:14:47.648</t>
  </si>
  <si>
    <t>15:14:51.065</t>
  </si>
  <si>
    <t>15:16:15.212</t>
  </si>
  <si>
    <t>15:19:19.037</t>
  </si>
  <si>
    <t>15:19:32.789</t>
  </si>
  <si>
    <t>15:21:10.509</t>
  </si>
  <si>
    <t>15:23:10.816</t>
  </si>
  <si>
    <t>15:23:28.764</t>
  </si>
  <si>
    <t>15:24:26.770</t>
  </si>
  <si>
    <t>15:26:02.445</t>
  </si>
  <si>
    <t>15:27:02.706</t>
  </si>
  <si>
    <t>15:27:49.090</t>
  </si>
  <si>
    <t>15:28:27.784</t>
  </si>
  <si>
    <t>15:29:51.946</t>
  </si>
  <si>
    <t>15:33:25.504</t>
  </si>
  <si>
    <t>15:33:25.564</t>
  </si>
  <si>
    <t>15:33:26.040</t>
  </si>
  <si>
    <t>15:35:12.445</t>
  </si>
  <si>
    <t>15:36:05.419</t>
  </si>
  <si>
    <t>15:37:20.704</t>
  </si>
  <si>
    <t>15:38:56.169</t>
  </si>
  <si>
    <t>15:38:57.034</t>
  </si>
  <si>
    <t>15:40:31.835</t>
  </si>
  <si>
    <t>15:40:31.837</t>
  </si>
  <si>
    <t>15:41:16.701</t>
  </si>
  <si>
    <t>15:42:02.610</t>
  </si>
  <si>
    <t>15:43:08.979</t>
  </si>
  <si>
    <t>15:43:59.578</t>
  </si>
  <si>
    <t>15:46:46.366</t>
  </si>
  <si>
    <t>15:49:05.137</t>
  </si>
  <si>
    <t>15:49:05.169</t>
  </si>
  <si>
    <t>15:51:02.494</t>
  </si>
  <si>
    <t>15:52:00.904</t>
  </si>
  <si>
    <t>15:53:59.501</t>
  </si>
  <si>
    <t>15:55:34.416</t>
  </si>
  <si>
    <t>15:59:02.487</t>
  </si>
  <si>
    <t>15:59:22.277</t>
  </si>
  <si>
    <t>16:02:03.874</t>
  </si>
  <si>
    <t>16:04:20.633</t>
  </si>
  <si>
    <t>16:04:21.145</t>
  </si>
  <si>
    <t>16:05:43.005</t>
  </si>
  <si>
    <t>16:06:34.554</t>
  </si>
  <si>
    <t>16:08:18.030</t>
  </si>
  <si>
    <t>16:08:21.867</t>
  </si>
  <si>
    <t>16:12:02.463</t>
  </si>
  <si>
    <t>16:12:51.538</t>
  </si>
  <si>
    <t>16:15:03.336</t>
  </si>
  <si>
    <t>16:16:06.064</t>
  </si>
  <si>
    <t>16:16:57.354</t>
  </si>
  <si>
    <t>16:17:55.895</t>
  </si>
  <si>
    <t>16:18:33.100</t>
  </si>
  <si>
    <t>16:19:02.574</t>
  </si>
  <si>
    <t>16:21:45.547</t>
  </si>
  <si>
    <t>16:21:45.551</t>
  </si>
  <si>
    <t>16:21:45.560</t>
  </si>
  <si>
    <t>16:22:02.682</t>
  </si>
  <si>
    <t>16:22:03.418</t>
  </si>
  <si>
    <t>16:22:25.501</t>
  </si>
  <si>
    <t>16:23:47.878</t>
  </si>
  <si>
    <t>16:24:35.825</t>
  </si>
  <si>
    <t>16:24:35.826</t>
  </si>
  <si>
    <t>16:25:19.822</t>
  </si>
  <si>
    <t>16:25:20.752</t>
  </si>
  <si>
    <t>16:25:20.966</t>
  </si>
  <si>
    <t>16:25:25.309</t>
  </si>
  <si>
    <t>16:26:45.954</t>
  </si>
  <si>
    <t>16:26:49.504</t>
  </si>
  <si>
    <t>16:27:33.094</t>
  </si>
  <si>
    <t>16-Nov-2023</t>
  </si>
  <si>
    <t>xVq8J9vk45j</t>
  </si>
  <si>
    <t>xVq8J9vk4wT</t>
  </si>
  <si>
    <t>xVq8J9vk4w9</t>
  </si>
  <si>
    <t>xVq8J9vk7Ft</t>
  </si>
  <si>
    <t>xVq8J9vk7Fr</t>
  </si>
  <si>
    <t>xVq8J9vk6OT</t>
  </si>
  <si>
    <t>xVq8J9vk6VX</t>
  </si>
  <si>
    <t>xVq8J9vk6Sw</t>
  </si>
  <si>
    <t>xVq8J9vk6Sq</t>
  </si>
  <si>
    <t>xVq8J9vk69P</t>
  </si>
  <si>
    <t>xVq8J9vk60l</t>
  </si>
  <si>
    <t>xVq8J9vkPPm</t>
  </si>
  <si>
    <t>xVq8J9vkPBj</t>
  </si>
  <si>
    <t>xVq8J9vkPt9</t>
  </si>
  <si>
    <t>xVq8J9vkOIE</t>
  </si>
  <si>
    <t>xVq8J9vkOI0</t>
  </si>
  <si>
    <t>xVq8J9vkOx5</t>
  </si>
  <si>
    <t>xVq8J9vkOf8</t>
  </si>
  <si>
    <t>xVq8J9vkOWW</t>
  </si>
  <si>
    <t>xVq8J9vkOXe</t>
  </si>
  <si>
    <t>xVq8J9vkRJY</t>
  </si>
  <si>
    <t>xVq8J9vkR$b</t>
  </si>
  <si>
    <t>xVq8J9vkRtI</t>
  </si>
  <si>
    <t>xVq8J9vkRlY</t>
  </si>
  <si>
    <t>xVq8J9vkQVP</t>
  </si>
  <si>
    <t>xVq8J9vkQDK</t>
  </si>
  <si>
    <t>xVq8J9vkQ6V</t>
  </si>
  <si>
    <t>xVq8J9vkQxD</t>
  </si>
  <si>
    <t>xVq8J9vkQu$</t>
  </si>
  <si>
    <t>xVq8J9vkTIU</t>
  </si>
  <si>
    <t>xVq8J9vkSOB</t>
  </si>
  <si>
    <t>xVq8J9vkSOf</t>
  </si>
  <si>
    <t>xVq8J9vkSgZ</t>
  </si>
  <si>
    <t>xVq8J9vkV5m</t>
  </si>
  <si>
    <t>xVq8J9vkUGJ</t>
  </si>
  <si>
    <t>xVq8J9vkUWC</t>
  </si>
  <si>
    <t>xVq8J9vkHtq</t>
  </si>
  <si>
    <t>xVq8J9vkGwn</t>
  </si>
  <si>
    <t>xVq8J9vkJ2w</t>
  </si>
  <si>
    <t>xVq8J9vkILu</t>
  </si>
  <si>
    <t>xVq8J9vkLI2</t>
  </si>
  <si>
    <t>xVq8J9vkLcm</t>
  </si>
  <si>
    <t>xVq8J9vkKfn</t>
  </si>
  <si>
    <t>xVq8J9vkNsU</t>
  </si>
  <si>
    <t>xVq8J9vkMd@</t>
  </si>
  <si>
    <t>xVq8J9vkffQ</t>
  </si>
  <si>
    <t>xVq8J9vkeou</t>
  </si>
  <si>
    <t>xVq8J9vkh5C</t>
  </si>
  <si>
    <t>xVq8J9vkhX3</t>
  </si>
  <si>
    <t>xVq8J9vkjIs</t>
  </si>
  <si>
    <t>xVq8J9vkjpA</t>
  </si>
  <si>
    <t>xVq8J9vkifZ</t>
  </si>
  <si>
    <t>xVq8J9vkkS8</t>
  </si>
  <si>
    <t>xVq8J9vkXLL</t>
  </si>
  <si>
    <t>xVq8J9vkWR6</t>
  </si>
  <si>
    <t>xVq8J9vkZTo</t>
  </si>
  <si>
    <t>xVq8J9vkYnd</t>
  </si>
  <si>
    <t>xVq8J9vkaQG</t>
  </si>
  <si>
    <t>xVq8J9vkd6B</t>
  </si>
  <si>
    <t>xVq8J9vkd62</t>
  </si>
  <si>
    <t>xVq8J9vku0O</t>
  </si>
  <si>
    <t>xVq8J9vkwLs</t>
  </si>
  <si>
    <t>xVq8J9vkwLq</t>
  </si>
  <si>
    <t>xVq8J9vkzYL</t>
  </si>
  <si>
    <t>xVq8J9vk$vA</t>
  </si>
  <si>
    <t>xVq8J9vkn3c</t>
  </si>
  <si>
    <t>xVq8J9vkn3a</t>
  </si>
  <si>
    <t>xVq8J9vkn15</t>
  </si>
  <si>
    <t>xVq8J9vkpcq</t>
  </si>
  <si>
    <t>xVq8J9vkr@C</t>
  </si>
  <si>
    <t>xVq8J9vkr@i</t>
  </si>
  <si>
    <t>xVq8J9vktGO</t>
  </si>
  <si>
    <t>xVq8J9vksja</t>
  </si>
  <si>
    <t>xVq8J9vj84m</t>
  </si>
  <si>
    <t>xVq8J9vjBq7</t>
  </si>
  <si>
    <t>xVq8J9vjDKF</t>
  </si>
  <si>
    <t>xVq8J9vjChJ</t>
  </si>
  <si>
    <t>xVq8J9vjE9a</t>
  </si>
  <si>
    <t>xVq8J9vj1kg</t>
  </si>
  <si>
    <t>xVq8J9vj3y7</t>
  </si>
  <si>
    <t>xVq8J9vj5Ip</t>
  </si>
  <si>
    <t>xVq8J9vj4@e</t>
  </si>
  <si>
    <t>xVq8J9vj4$s</t>
  </si>
  <si>
    <t>xVq8J9vj6VH</t>
  </si>
  <si>
    <t>xVq8J9vj6Sv</t>
  </si>
  <si>
    <t>xVq8J9vjOsl</t>
  </si>
  <si>
    <t>xVq8J9vjRBC</t>
  </si>
  <si>
    <t>xVq8J9vjRpZ</t>
  </si>
  <si>
    <t>xVq8J9vjRpb</t>
  </si>
  <si>
    <t>xVq8J9vjQRK</t>
  </si>
  <si>
    <t>xVq8J9vjQHS</t>
  </si>
  <si>
    <t>xVq8J9vjQvB</t>
  </si>
  <si>
    <t>xVq8J9vjTQt</t>
  </si>
  <si>
    <t>xVq8J9vjT2P</t>
  </si>
  <si>
    <t>xVq8J9vjS9M</t>
  </si>
  <si>
    <t>xVq8J9vjS9K</t>
  </si>
  <si>
    <t>xVq8J9vjS9I</t>
  </si>
  <si>
    <t>xVq8J9vjSWa</t>
  </si>
  <si>
    <t>xVq8J9vjVAY</t>
  </si>
  <si>
    <t>xVq8J9vjVz@</t>
  </si>
  <si>
    <t>xVq8J9vjUPo</t>
  </si>
  <si>
    <t>xVq8J9vjUoK</t>
  </si>
  <si>
    <t>xVq8J9vjUcE</t>
  </si>
  <si>
    <t>xVq8J9vjHKI</t>
  </si>
  <si>
    <t>xVq8J9vjH2i</t>
  </si>
  <si>
    <t>xVq8J9vjGJA</t>
  </si>
  <si>
    <t>xVq8J9vjGsy</t>
  </si>
  <si>
    <t>xVq8J9vjJ9p</t>
  </si>
  <si>
    <t>xVq8J9vjJ9n</t>
  </si>
  <si>
    <t>xVq8J9vjJ9l</t>
  </si>
  <si>
    <t>xVq8J9vjJq3</t>
  </si>
  <si>
    <t>xVq8J9vjIGk</t>
  </si>
  <si>
    <t>xVq8J9vjI8m</t>
  </si>
  <si>
    <t>xVq8J9vjI8g</t>
  </si>
  <si>
    <t>xVq8J9vjLuG</t>
  </si>
  <si>
    <t>xVq8J9vjKjn</t>
  </si>
  <si>
    <t>xVq8J9vjMGD</t>
  </si>
  <si>
    <t>xVq8J9vjfoo</t>
  </si>
  <si>
    <t>xVq8J9vjfpm</t>
  </si>
  <si>
    <t>xVq8J9vjhSx</t>
  </si>
  <si>
    <t>xVq8J9vjgC0</t>
  </si>
  <si>
    <t>xVq8J9vjjX4</t>
  </si>
  <si>
    <t>xVq8J9vjl1a</t>
  </si>
  <si>
    <t>xVq8J9vjk02</t>
  </si>
  <si>
    <t>xVq8J9vjk00</t>
  </si>
  <si>
    <t>xVq8J9vjWTV</t>
  </si>
  <si>
    <t>xVq8J9vjZ3k</t>
  </si>
  <si>
    <t>xVq8J9vjZ03</t>
  </si>
  <si>
    <t>xVq8J9vjYZs</t>
  </si>
  <si>
    <t>xVq8J9vjahZ</t>
  </si>
  <si>
    <t>xVq8J9vjds1</t>
  </si>
  <si>
    <t>xVq8J9vjvrr</t>
  </si>
  <si>
    <t>xVq8J9vjuke</t>
  </si>
  <si>
    <t>xVq8J9vjwJD</t>
  </si>
  <si>
    <t>xVq8J9vjwJF</t>
  </si>
  <si>
    <t>xVq8J9vjzol</t>
  </si>
  <si>
    <t>xVq8J9vj$Ry</t>
  </si>
  <si>
    <t>xVq8J9vjnBW</t>
  </si>
  <si>
    <t>xVq8J9vjmd7</t>
  </si>
  <si>
    <t>xVq8J9vjmd5</t>
  </si>
  <si>
    <t>xVq8J9vjrSd</t>
  </si>
  <si>
    <t>xVq8J9vjq6h</t>
  </si>
  <si>
    <t>xVq8J9vi97$</t>
  </si>
  <si>
    <t>xVq8J9viARU</t>
  </si>
  <si>
    <t>xVq8J9viDZJ</t>
  </si>
  <si>
    <t>xVq8J9viF1u</t>
  </si>
  <si>
    <t>xVq8J9vi1Hs</t>
  </si>
  <si>
    <t>xVq8J9vi0FW</t>
  </si>
  <si>
    <t>xVq8J9vi3q6</t>
  </si>
  <si>
    <t>xVq8J9vi3gT</t>
  </si>
  <si>
    <t>xVq8J9vi2cz</t>
  </si>
  <si>
    <t>xVq8J9vi44k</t>
  </si>
  <si>
    <t>xVq8J9vi6UQ</t>
  </si>
  <si>
    <t>xVq8J9viPZj</t>
  </si>
  <si>
    <t>xVq8J9viRrR</t>
  </si>
  <si>
    <t>xVq8J9viTYY</t>
  </si>
  <si>
    <t>xVq8J9viTZT</t>
  </si>
  <si>
    <t>xVq8J9viHKE</t>
  </si>
  <si>
    <t>xVq8J9viGcf</t>
  </si>
  <si>
    <t>xVq8J9viIiS</t>
  </si>
  <si>
    <t>xVq8J9viK$c</t>
  </si>
  <si>
    <t>xVq8J9viNgt</t>
  </si>
  <si>
    <t>xVq8J9viNgj</t>
  </si>
  <si>
    <t>xVq8J9vieML</t>
  </si>
  <si>
    <t>xVq8J9vih3l</t>
  </si>
  <si>
    <t>xVq8J9vih3c</t>
  </si>
  <si>
    <t>xVq8J9vigZ1</t>
  </si>
  <si>
    <t>xVq8J9vigWr</t>
  </si>
  <si>
    <t>xVq8J9vii1z</t>
  </si>
  <si>
    <t>xVq8J9vikAg</t>
  </si>
  <si>
    <t>xVq8J9vik9U</t>
  </si>
  <si>
    <t>xVq8J9viXpW</t>
  </si>
  <si>
    <t>xVq8J9viWdE</t>
  </si>
  <si>
    <t>xVq8J9viYBz</t>
  </si>
  <si>
    <t>xVq8J9vibaP</t>
  </si>
  <si>
    <t>xVq8J9vidOj</t>
  </si>
  <si>
    <t>xVq8J9vidOd</t>
  </si>
  <si>
    <t>xVq8J9vivKc</t>
  </si>
  <si>
    <t>xVq8J9viu26</t>
  </si>
  <si>
    <t>xVq8J9vixno</t>
  </si>
  <si>
    <t>xVq8J9viwhD</t>
  </si>
  <si>
    <t>xVq8J9vi$G1</t>
  </si>
  <si>
    <t>xVq8J9vi$bf</t>
  </si>
  <si>
    <t>xVq8J9vin43</t>
  </si>
  <si>
    <t>xVq8J9vim3D</t>
  </si>
  <si>
    <t>xVq8J9vim0s</t>
  </si>
  <si>
    <t>xVq8J9vipe0</t>
  </si>
  <si>
    <t>xVq8J9vio2b</t>
  </si>
  <si>
    <t>xVq8J9vio2Z</t>
  </si>
  <si>
    <t>xVq8J9viohd</t>
  </si>
  <si>
    <t>xVq8J9virVj</t>
  </si>
  <si>
    <t>xVq8J9virm6</t>
  </si>
  <si>
    <t>xVq8J9viqdp</t>
  </si>
  <si>
    <t>xVq8J9viqdn</t>
  </si>
  <si>
    <t>xVq8J9viqde</t>
  </si>
  <si>
    <t>xVq8J9vitbM</t>
  </si>
  <si>
    <t>xVq8J9vis73</t>
  </si>
  <si>
    <t>xVq8J9vis7i</t>
  </si>
  <si>
    <t>xVq8J9visdF</t>
  </si>
  <si>
    <t>xVq8J9vp9@d</t>
  </si>
  <si>
    <t>xVq8J9vp88X</t>
  </si>
  <si>
    <t>xVq8J9vp8Y3</t>
  </si>
  <si>
    <t>xVq8J9vpBI0</t>
  </si>
  <si>
    <t>xVq8J9vpBor</t>
  </si>
  <si>
    <t>xVq8J9vpAt4</t>
  </si>
  <si>
    <t>xVq8J9vpAt2</t>
  </si>
  <si>
    <t>xVq8J9vpD2n</t>
  </si>
  <si>
    <t>xVq8J9vpDu@</t>
  </si>
  <si>
    <t>xVq8J9vpEP6</t>
  </si>
  <si>
    <t>xVq8J9vpEP4</t>
  </si>
  <si>
    <t>xVq8J9vpEP$</t>
  </si>
  <si>
    <t>xVq8J9vpEmv</t>
  </si>
  <si>
    <t>xVq8J9vp1Gi</t>
  </si>
  <si>
    <t>xVq8J9vp10J</t>
  </si>
  <si>
    <t>xVq8J9vp0RN</t>
  </si>
  <si>
    <t>xVq8J9vp0Jb</t>
  </si>
  <si>
    <t>xVq8J9vp06H</t>
  </si>
  <si>
    <t>xVq8J9vp35p</t>
  </si>
  <si>
    <t>xVq8J9vp2Zm</t>
  </si>
  <si>
    <t>xVq8J9vp2Zj</t>
  </si>
  <si>
    <t>xVq8J9vp7U8</t>
  </si>
  <si>
    <t>xVq8J9vp60l</t>
  </si>
  <si>
    <t>xVq8J9vpPvY</t>
  </si>
  <si>
    <t>xVq8J9vpOuT</t>
  </si>
  <si>
    <t>xVq8J9vpRYH</t>
  </si>
  <si>
    <t>xVq8J9vpTQ@</t>
  </si>
  <si>
    <t>xVq8J9vpThM</t>
  </si>
  <si>
    <t>xVq8J9vpThK</t>
  </si>
  <si>
    <t>xVq8J9vpVWr</t>
  </si>
  <si>
    <t>xVq8J9vpVWp</t>
  </si>
  <si>
    <t>xVq8J9vpHHb</t>
  </si>
  <si>
    <t>xVq8J9vpGKl</t>
  </si>
  <si>
    <t>xVq8J9vpJ35</t>
  </si>
  <si>
    <t>xVq8J9vpKTn</t>
  </si>
  <si>
    <t>xVq8J9vpKTl</t>
  </si>
  <si>
    <t>xVq8J9vpKTj</t>
  </si>
  <si>
    <t>xVq8J9vpN9z</t>
  </si>
  <si>
    <t>xVq8J9vpfQa</t>
  </si>
  <si>
    <t>xVq8J9vpejx</t>
  </si>
  <si>
    <t>xVq8J9vphpT</t>
  </si>
  <si>
    <t>xVq8J9vpjR4</t>
  </si>
  <si>
    <t>xVq8J9vpjYT</t>
  </si>
  <si>
    <t>xVq8J9vplNA</t>
  </si>
  <si>
    <t>xVq8J9vpkTo</t>
  </si>
  <si>
    <t>xVq8J9vpkIA</t>
  </si>
  <si>
    <t>xVq8J9vpWRm</t>
  </si>
  <si>
    <t>xVq8J9vpW@G</t>
  </si>
  <si>
    <t>xVq8J9vpZpd</t>
  </si>
  <si>
    <t>xVq8J9vpYxT</t>
  </si>
  <si>
    <t>xVq8J9vpbyl</t>
  </si>
  <si>
    <t>xVq8J9vpayu</t>
  </si>
  <si>
    <t>xVq8J9vpdwr</t>
  </si>
  <si>
    <t>xVq8J9vpcq4</t>
  </si>
  <si>
    <t>xVq8J9vpcrW</t>
  </si>
  <si>
    <t>xVq8J9vpu$k</t>
  </si>
  <si>
    <t>xVq8J9vpxy2</t>
  </si>
  <si>
    <t>xVq8J9vpwxU</t>
  </si>
  <si>
    <t>xVq8J9vpzb$</t>
  </si>
  <si>
    <t>xVq8J9vpysV</t>
  </si>
  <si>
    <t>xVq8J9vp$dv</t>
  </si>
  <si>
    <t>xVq8J9vpnMH</t>
  </si>
  <si>
    <t>xVq8J9vpmuL</t>
  </si>
  <si>
    <t>xVq8J9vppov</t>
  </si>
  <si>
    <t>xVq8J9vppot</t>
  </si>
  <si>
    <t>xVq8J9vpqtD</t>
  </si>
  <si>
    <t>xVq8J9vpqtB</t>
  </si>
  <si>
    <t>xVq8J9vpsGR</t>
  </si>
  <si>
    <t>xVq8J9vo9VP</t>
  </si>
  <si>
    <t>xVq8J9vo9kG</t>
  </si>
  <si>
    <t>xVq8J9vo8q2</t>
  </si>
  <si>
    <t>xVq8J9vo8qw</t>
  </si>
  <si>
    <t>xVq8J9voAgs</t>
  </si>
  <si>
    <t>xVq8J9voDwx</t>
  </si>
  <si>
    <t>xVq8J9vo1ac</t>
  </si>
  <si>
    <t>xVq8J9vo0np</t>
  </si>
  <si>
    <t>xVq8J9voM$J</t>
  </si>
  <si>
    <t>xVq8J9voM$H</t>
  </si>
  <si>
    <t>xVq8J9voMzm</t>
  </si>
  <si>
    <t>xVq8J9vofYQ</t>
  </si>
  <si>
    <t>xVq8J9vohOb</t>
  </si>
  <si>
    <t>xVq8J9vogIi</t>
  </si>
  <si>
    <t>xVq8J9vojpM</t>
  </si>
  <si>
    <t>xVq8J9voiqs</t>
  </si>
  <si>
    <t>xVq8J9vok2J</t>
  </si>
  <si>
    <t>xVq8J9vok3V</t>
  </si>
  <si>
    <t>xVq8J9voX6k</t>
  </si>
  <si>
    <t>xVq8J9voWh1</t>
  </si>
  <si>
    <t>xVq8J9voYQ@</t>
  </si>
  <si>
    <t>xVq8J9vobPn</t>
  </si>
  <si>
    <t>xVq8J9vob11</t>
  </si>
  <si>
    <t>xVq8J9voaxO</t>
  </si>
  <si>
    <t>xVq8J9vodeD</t>
  </si>
  <si>
    <t>xVq8J9vov3E</t>
  </si>
  <si>
    <t>xVq8J9vouyA</t>
  </si>
  <si>
    <t>xVq8J9voxf@</t>
  </si>
  <si>
    <t>xVq8J9voxfm</t>
  </si>
  <si>
    <t>xVq8J9voz5n</t>
  </si>
  <si>
    <t>xVq8J9voz5l</t>
  </si>
  <si>
    <t>xVq8J9voyR0</t>
  </si>
  <si>
    <t>xVq8J9voyRc</t>
  </si>
  <si>
    <t>xVq8J9voy2$</t>
  </si>
  <si>
    <t>xVq8J9voy2z</t>
  </si>
  <si>
    <t>xVq8J9voy2x</t>
  </si>
  <si>
    <t>xVq8J9voy0Q</t>
  </si>
  <si>
    <t>xVq8J9voypf</t>
  </si>
  <si>
    <t>xVq8J9voypd</t>
  </si>
  <si>
    <t>xVq8J9voypb</t>
  </si>
  <si>
    <t>xVq8J9voyg6</t>
  </si>
  <si>
    <t>xVq8J9voyYR</t>
  </si>
  <si>
    <t>xVq8J9voyW5</t>
  </si>
  <si>
    <t>xVq8J9voyW3</t>
  </si>
  <si>
    <t>xVq8J9voyW1</t>
  </si>
  <si>
    <t>xVq8J9voyW$</t>
  </si>
  <si>
    <t>xVq8J9voydB</t>
  </si>
  <si>
    <t>xVq8J9vo$PX</t>
  </si>
  <si>
    <t>xVq8J9vo$JY</t>
  </si>
  <si>
    <t>xVq8J9vo$wQ</t>
  </si>
  <si>
    <t>xVq8J9vo$gU</t>
  </si>
  <si>
    <t>xVq8J9vo$gS</t>
  </si>
  <si>
    <t>xVq8J9vo@b3</t>
  </si>
  <si>
    <t>xVq8J9vonQ8</t>
  </si>
  <si>
    <t>xVq8J9vonxw</t>
  </si>
  <si>
    <t>xVq8J9vonxu</t>
  </si>
  <si>
    <t>xVq8J9vonpV</t>
  </si>
  <si>
    <t>xVq8J9vom2F</t>
  </si>
  <si>
    <t>xVq8J9vom2D</t>
  </si>
  <si>
    <t>xVq8J9vomsR</t>
  </si>
  <si>
    <t>xVq8J9vopOf</t>
  </si>
  <si>
    <t>xVq8J9vopEJ</t>
  </si>
  <si>
    <t>xVq8J9vopy6</t>
  </si>
  <si>
    <t>xVq8J9vopy4</t>
  </si>
  <si>
    <t>xVq8J9vopy2</t>
  </si>
  <si>
    <t>xVq8J9vooHp</t>
  </si>
  <si>
    <t>xVq8J9voohL</t>
  </si>
  <si>
    <t>xVq8J9vooff</t>
  </si>
  <si>
    <t>xVq8J9vorwP</t>
  </si>
  <si>
    <t>xVq8J9vorwI</t>
  </si>
  <si>
    <t>xVq8J9vorwC</t>
  </si>
  <si>
    <t>xVq8J9voqoG</t>
  </si>
  <si>
    <t>xVq8J9voqno</t>
  </si>
  <si>
    <t>xVq8J9voqnm</t>
  </si>
  <si>
    <t>xVq8J9voqtS</t>
  </si>
  <si>
    <t>xVq8J9votA2</t>
  </si>
  <si>
    <t>xVq8J9votAz</t>
  </si>
  <si>
    <t>xVq8J9votvb</t>
  </si>
  <si>
    <t>xVq8J9voth4</t>
  </si>
  <si>
    <t>xVq8J9vote2</t>
  </si>
  <si>
    <t>xVq8J9vote0</t>
  </si>
  <si>
    <t>xVq8J9vote@</t>
  </si>
  <si>
    <t>xVq8J9voteo</t>
  </si>
  <si>
    <t>xVq8J9votem</t>
  </si>
  <si>
    <t>xVq8J9votek</t>
  </si>
  <si>
    <t>xVq8J9votfP</t>
  </si>
  <si>
    <t>xVq8J9votfN</t>
  </si>
  <si>
    <t>xVq8J9votfE</t>
  </si>
  <si>
    <t>xVq8J9votfC</t>
  </si>
  <si>
    <t>xVq8J9vosQw</t>
  </si>
  <si>
    <t>xVq8J9vosQu</t>
  </si>
  <si>
    <t>xVq8J9vosQs</t>
  </si>
  <si>
    <t>xVq8J9vosQq</t>
  </si>
  <si>
    <t>xVq8J9vosHJ</t>
  </si>
  <si>
    <t>xVq8J9vosHH</t>
  </si>
  <si>
    <t>xVq8J9vosHL</t>
  </si>
  <si>
    <t>xVq8J9vosHF</t>
  </si>
  <si>
    <t>xVq8J9vosH6</t>
  </si>
  <si>
    <t>xVq8J9vosH0</t>
  </si>
  <si>
    <t>xVq8J9vosHk</t>
  </si>
  <si>
    <t>xVq8J9vosKP</t>
  </si>
  <si>
    <t>xVq8J9vosKL</t>
  </si>
  <si>
    <t>xVq8J9vosKJ</t>
  </si>
  <si>
    <t>xVq8J9vosKH</t>
  </si>
  <si>
    <t>xVq8J9voswS</t>
  </si>
  <si>
    <t>xVq8J9voswQ</t>
  </si>
  <si>
    <t>xVq8J9voswU</t>
  </si>
  <si>
    <t>xVq8J9vos5W</t>
  </si>
  <si>
    <t>xVq8J9voseT</t>
  </si>
  <si>
    <t>xVq8J9voseR</t>
  </si>
  <si>
    <t>xVq8J9voseP</t>
  </si>
  <si>
    <t>xVq8J9voseN</t>
  </si>
  <si>
    <t>xVq8J9voseD</t>
  </si>
  <si>
    <t>xVq8J9vosWV</t>
  </si>
  <si>
    <t>xVq8J9vosWT</t>
  </si>
  <si>
    <t>xVq8J9vn9Rr</t>
  </si>
  <si>
    <t>xVq8J9vn9EP</t>
  </si>
  <si>
    <t>xVq8J9vn9EN</t>
  </si>
  <si>
    <t>xVq8J9vn9EH</t>
  </si>
  <si>
    <t>xVq8J9vn9EC</t>
  </si>
  <si>
    <t>xVq8J9vn9EA</t>
  </si>
  <si>
    <t>xVq8J9vn91d</t>
  </si>
  <si>
    <t>xVq8J9vn85R</t>
  </si>
  <si>
    <t>xVq8J9vn85P</t>
  </si>
  <si>
    <t>xVq8J9vn85N</t>
  </si>
  <si>
    <t>xVq8J9vn85L</t>
  </si>
  <si>
    <t>xVq8J9vn85A</t>
  </si>
  <si>
    <t>xVq8J9vn8wo</t>
  </si>
  <si>
    <t>xVq8J9vn8wm</t>
  </si>
  <si>
    <t>xVq8J9vn8wk</t>
  </si>
  <si>
    <t>xVq8J9vn8wi</t>
  </si>
  <si>
    <t>xVq8J9vn8r9</t>
  </si>
  <si>
    <t>xVq8J9vn8r7</t>
  </si>
  <si>
    <t>xVq8J9vn8r5</t>
  </si>
  <si>
    <t>xVq8J9vn8r3</t>
  </si>
  <si>
    <t>xVq8J9vnBrn</t>
  </si>
  <si>
    <t>xVq8J9vnBrl</t>
  </si>
  <si>
    <t>xVq8J9vnBrj</t>
  </si>
  <si>
    <t>xVq8J9vnBre</t>
  </si>
  <si>
    <t>xVq8J9vnAH2</t>
  </si>
  <si>
    <t>xVq8J9vnAH@</t>
  </si>
  <si>
    <t>xVq8J9vnAHy</t>
  </si>
  <si>
    <t>xVq8J9vnAHu</t>
  </si>
  <si>
    <t>xVq8J9vnAHs</t>
  </si>
  <si>
    <t>xVq8J9vnAHq</t>
  </si>
  <si>
    <t>xVq8J9vnAHo</t>
  </si>
  <si>
    <t>xVq8J9vnAHm</t>
  </si>
  <si>
    <t>xVq8J9vnAHg</t>
  </si>
  <si>
    <t>xVq8J9vnAMS</t>
  </si>
  <si>
    <t>xVq8J9vnAMQ</t>
  </si>
  <si>
    <t>xVq8J9vnAMO</t>
  </si>
  <si>
    <t>xVq8J9vnALs</t>
  </si>
  <si>
    <t>xVq8J9vnAu1</t>
  </si>
  <si>
    <t>xVq8J9vnAfm</t>
  </si>
  <si>
    <t>xVq8J9vnAfk</t>
  </si>
  <si>
    <t>xVq8J9vnAfi</t>
  </si>
  <si>
    <t>xVq8J9vnAkT</t>
  </si>
  <si>
    <t>xVq8J9vnAkR</t>
  </si>
  <si>
    <t>xVq8J9vnAkP</t>
  </si>
  <si>
    <t>xVq8J9vn56C</t>
  </si>
  <si>
    <t>xVq8J9vn5yX</t>
  </si>
  <si>
    <t>xVq8J9vn5po</t>
  </si>
  <si>
    <t>xVq8J9vn5pm</t>
  </si>
  <si>
    <t>xVq8J9vn5pk</t>
  </si>
  <si>
    <t>xVq8J9vn5pi</t>
  </si>
  <si>
    <t>xVq8J9vn5Yn</t>
  </si>
  <si>
    <t>xVq8J9vn5ZC</t>
  </si>
  <si>
    <t>xVq8J9vn47x</t>
  </si>
  <si>
    <t>xVq8J9vn47q</t>
  </si>
  <si>
    <t>xVq8J9vn44V</t>
  </si>
  <si>
    <t>xVq8J9vn4y0</t>
  </si>
  <si>
    <t>xVq8J9vn7Nd</t>
  </si>
  <si>
    <t>xVq8J9vn7KM</t>
  </si>
  <si>
    <t>xVq8J9vn7KK</t>
  </si>
  <si>
    <t>xVq8J9vn7KI</t>
  </si>
  <si>
    <t>xVq8J9vn7sH</t>
  </si>
  <si>
    <t>xVq8J9vn7sD</t>
  </si>
  <si>
    <t>xVq8J9vn7Xd</t>
  </si>
  <si>
    <t>xVq8J9vn7c1</t>
  </si>
  <si>
    <t>xVq8J9vn6A9</t>
  </si>
  <si>
    <t>xVq8J9vn698</t>
  </si>
  <si>
    <t>xVq8J9vn626</t>
  </si>
  <si>
    <t>xVq8J9vn624</t>
  </si>
  <si>
    <t>xVq8J9vn622</t>
  </si>
  <si>
    <t>xVq8J9vn620</t>
  </si>
  <si>
    <t>xVq8J9vn62@</t>
  </si>
  <si>
    <t>xVq8J9vn60C</t>
  </si>
  <si>
    <t>xVq8J9vn60A</t>
  </si>
  <si>
    <t>xVq8J9vn608</t>
  </si>
  <si>
    <t>xVq8J9vn601</t>
  </si>
  <si>
    <t>xVq8J9vn60$</t>
  </si>
  <si>
    <t>xVq8J9vn60z</t>
  </si>
  <si>
    <t>xVq8J9vn6yy</t>
  </si>
  <si>
    <t>xVq8J9vn6yw</t>
  </si>
  <si>
    <t>xVq8J9vn6yu</t>
  </si>
  <si>
    <t>xVq8J9vn6oX</t>
  </si>
  <si>
    <t>xVq8J9vn6fO</t>
  </si>
  <si>
    <t>xVq8J9vn6lg</t>
  </si>
  <si>
    <t>xVq8J9vn6le</t>
  </si>
  <si>
    <t>xVq8J9vn6bt</t>
  </si>
  <si>
    <t>xVq8J9vnPRr</t>
  </si>
  <si>
    <t>xVq8J9vnPKS</t>
  </si>
  <si>
    <t>xVq8J9vnPuS</t>
  </si>
  <si>
    <t>xVq8J9vnPuR</t>
  </si>
  <si>
    <t>08:09:37.459</t>
  </si>
  <si>
    <t>08:09:37.484</t>
  </si>
  <si>
    <t>08:09:37.534</t>
  </si>
  <si>
    <t>08:11:07.903</t>
  </si>
  <si>
    <t>08:13:03.525</t>
  </si>
  <si>
    <t>08:13:12.096</t>
  </si>
  <si>
    <t>08:13:13.262</t>
  </si>
  <si>
    <t>08:13:13.267</t>
  </si>
  <si>
    <t>08:13:27.476</t>
  </si>
  <si>
    <t>08:13:44.653</t>
  </si>
  <si>
    <t>08:15:05.546</t>
  </si>
  <si>
    <t>08:15:26.719</t>
  </si>
  <si>
    <t>08:16:08.416</t>
  </si>
  <si>
    <t>08:17:06.380</t>
  </si>
  <si>
    <t>08:17:06.680</t>
  </si>
  <si>
    <t>08:18:01.793</t>
  </si>
  <si>
    <t>08:18:38.284</t>
  </si>
  <si>
    <t>08:18:55.744</t>
  </si>
  <si>
    <t>08:18:55.919</t>
  </si>
  <si>
    <t>08:19:25.633</t>
  </si>
  <si>
    <t>08:20:36.806</t>
  </si>
  <si>
    <t>08:20:54.168</t>
  </si>
  <si>
    <t>08:21:08.792</t>
  </si>
  <si>
    <t>08:21:46.438</t>
  </si>
  <si>
    <t>08:22:26.927</t>
  </si>
  <si>
    <t>08:22:40.126</t>
  </si>
  <si>
    <t>08:22:54.782</t>
  </si>
  <si>
    <t>08:22:56.500</t>
  </si>
  <si>
    <t>08:24:41.448</t>
  </si>
  <si>
    <t>08:27:03.523</t>
  </si>
  <si>
    <t>08:27:03.997</t>
  </si>
  <si>
    <t>08:28:42.702</t>
  </si>
  <si>
    <t>08:30:30.310</t>
  </si>
  <si>
    <t>08:32:30.832</t>
  </si>
  <si>
    <t>08:34:19.851</t>
  </si>
  <si>
    <t>08:36:23.475</t>
  </si>
  <si>
    <t>08:38:14.019</t>
  </si>
  <si>
    <t>08:40:08.651</t>
  </si>
  <si>
    <t>08:42:15.749</t>
  </si>
  <si>
    <t>08:44:02.449</t>
  </si>
  <si>
    <t>08:46:07.552</t>
  </si>
  <si>
    <t>08:48:04.142</t>
  </si>
  <si>
    <t>08:49:47.426</t>
  </si>
  <si>
    <t>08:52:02.441</t>
  </si>
  <si>
    <t>08:53:51.046</t>
  </si>
  <si>
    <t>08:55:49.275</t>
  </si>
  <si>
    <t>08:58:03.351</t>
  </si>
  <si>
    <t>08:59:28.755</t>
  </si>
  <si>
    <t>09:02:29.234</t>
  </si>
  <si>
    <t>09:03:42.754</t>
  </si>
  <si>
    <t>09:05:33.444</t>
  </si>
  <si>
    <t>09:07:24.219</t>
  </si>
  <si>
    <t>09:09:28.235</t>
  </si>
  <si>
    <t>09:11:07.686</t>
  </si>
  <si>
    <t>09:13:09.229</t>
  </si>
  <si>
    <t>09:16:27.667</t>
  </si>
  <si>
    <t>09:18:55.701</t>
  </si>
  <si>
    <t>09:22:12.584</t>
  </si>
  <si>
    <t>09:22:12.590</t>
  </si>
  <si>
    <t>09:27:47.971</t>
  </si>
  <si>
    <t>09:30:51.575</t>
  </si>
  <si>
    <t>09:30:51.582</t>
  </si>
  <si>
    <t>09:33:23.667</t>
  </si>
  <si>
    <t>09:36:11.501</t>
  </si>
  <si>
    <t>09:39:18.733</t>
  </si>
  <si>
    <t>09:39:21.435</t>
  </si>
  <si>
    <t>09:43:57.179</t>
  </si>
  <si>
    <t>09:46:54.872</t>
  </si>
  <si>
    <t>09:46:55.409</t>
  </si>
  <si>
    <t>09:49:47.013</t>
  </si>
  <si>
    <t>09:53:01.565</t>
  </si>
  <si>
    <t>09:55:47.252</t>
  </si>
  <si>
    <t>09:58:25.887</t>
  </si>
  <si>
    <t>10:01:30.452</t>
  </si>
  <si>
    <t>10:04:21.395</t>
  </si>
  <si>
    <t>10:07:08.405</t>
  </si>
  <si>
    <t>10:10:20.081</t>
  </si>
  <si>
    <t>10:13:31.554</t>
  </si>
  <si>
    <t>10:16:25.242</t>
  </si>
  <si>
    <t>10:19:04.684</t>
  </si>
  <si>
    <t>10:19:05.488</t>
  </si>
  <si>
    <t>10:22:05.566</t>
  </si>
  <si>
    <t>10:22:07.005</t>
  </si>
  <si>
    <t>10:26:24.772</t>
  </si>
  <si>
    <t>10:27:29.583</t>
  </si>
  <si>
    <t>10:28:02.321</t>
  </si>
  <si>
    <t>10:28:33.117</t>
  </si>
  <si>
    <t>10:28:51.941</t>
  </si>
  <si>
    <t>10:29:28.114</t>
  </si>
  <si>
    <t>10:30:05.255</t>
  </si>
  <si>
    <t>10:30:41.914</t>
  </si>
  <si>
    <t>10:32:02.236</t>
  </si>
  <si>
    <t>10:33:07.628</t>
  </si>
  <si>
    <t>10:33:45.874</t>
  </si>
  <si>
    <t>10:34:19.957</t>
  </si>
  <si>
    <t>10:34:58.469</t>
  </si>
  <si>
    <t>10:36:02.810</t>
  </si>
  <si>
    <t>10:36:40.859</t>
  </si>
  <si>
    <t>10:37:09.359</t>
  </si>
  <si>
    <t>10:37:26.730</t>
  </si>
  <si>
    <t>10:38:30.414</t>
  </si>
  <si>
    <t>10:39:32.910</t>
  </si>
  <si>
    <t>10:40:42.457</t>
  </si>
  <si>
    <t>10:40:42.458</t>
  </si>
  <si>
    <t>10:41:31.823</t>
  </si>
  <si>
    <t>10:42:44.068</t>
  </si>
  <si>
    <t>10:43:04.368</t>
  </si>
  <si>
    <t>10:43:04.404</t>
  </si>
  <si>
    <t>10:45:55.400</t>
  </si>
  <si>
    <t>10:48:46.477</t>
  </si>
  <si>
    <t>10:51:44.453</t>
  </si>
  <si>
    <t>10:55:09.880</t>
  </si>
  <si>
    <t>10:55:12.793</t>
  </si>
  <si>
    <t>10:58:27.786</t>
  </si>
  <si>
    <t>11:01:22.669</t>
  </si>
  <si>
    <t>11:04:44.937</t>
  </si>
  <si>
    <t>11:07:48.484</t>
  </si>
  <si>
    <t>11:09:58.929</t>
  </si>
  <si>
    <t>11:13:25.378</t>
  </si>
  <si>
    <t>11:16:04.803</t>
  </si>
  <si>
    <t>11:16:05.202</t>
  </si>
  <si>
    <t>11:19:37.803</t>
  </si>
  <si>
    <t>11:23:23.997</t>
  </si>
  <si>
    <t>11:25:31.877</t>
  </si>
  <si>
    <t>11:30:11.419</t>
  </si>
  <si>
    <t>11:33:19.981</t>
  </si>
  <si>
    <t>11:36:34.127</t>
  </si>
  <si>
    <t>11:40:36.473</t>
  </si>
  <si>
    <t>11:43:59.482</t>
  </si>
  <si>
    <t>11:48:05.822</t>
  </si>
  <si>
    <t>11:51:55.580</t>
  </si>
  <si>
    <t>11:55:27.706</t>
  </si>
  <si>
    <t>11:58:17.162</t>
  </si>
  <si>
    <t>12:02:33.637</t>
  </si>
  <si>
    <t>12:05:10.854</t>
  </si>
  <si>
    <t>12:07:30.793</t>
  </si>
  <si>
    <t>12:09:30.619</t>
  </si>
  <si>
    <t>12:11:46.612</t>
  </si>
  <si>
    <t>12:14:08.562</t>
  </si>
  <si>
    <t>12:16:59.151</t>
  </si>
  <si>
    <t>12:17:01.585</t>
  </si>
  <si>
    <t>12:19:27.821</t>
  </si>
  <si>
    <t>12:21:48.057</t>
  </si>
  <si>
    <t>12:24:15.670</t>
  </si>
  <si>
    <t>12:26:56.472</t>
  </si>
  <si>
    <t>12:29:46.532</t>
  </si>
  <si>
    <t>12:32:56.951</t>
  </si>
  <si>
    <t>12:32:56.975</t>
  </si>
  <si>
    <t>12:38:08.415</t>
  </si>
  <si>
    <t>12:40:52.211</t>
  </si>
  <si>
    <t>12:43:55.131</t>
  </si>
  <si>
    <t>12:46:58.275</t>
  </si>
  <si>
    <t>12:49:35.292</t>
  </si>
  <si>
    <t>12:49:35.304</t>
  </si>
  <si>
    <t>12:54:21.108</t>
  </si>
  <si>
    <t>12:56:31.402</t>
  </si>
  <si>
    <t>12:56:31.470</t>
  </si>
  <si>
    <t>12:59:09.370</t>
  </si>
  <si>
    <t>12:59:11.307</t>
  </si>
  <si>
    <t>13:01:47.056</t>
  </si>
  <si>
    <t>13:05:05.523</t>
  </si>
  <si>
    <t>13:05:08.898</t>
  </si>
  <si>
    <t>13:07:51.866</t>
  </si>
  <si>
    <t>13:10:14.700</t>
  </si>
  <si>
    <t>13:12:49.289</t>
  </si>
  <si>
    <t>13:15:36.356</t>
  </si>
  <si>
    <t>13:17:40.402</t>
  </si>
  <si>
    <t>13:17:40.415</t>
  </si>
  <si>
    <t>13:21:53.145</t>
  </si>
  <si>
    <t>13:24:04.302</t>
  </si>
  <si>
    <t>13:26:44.966</t>
  </si>
  <si>
    <t>13:28:50.949</t>
  </si>
  <si>
    <t>13:31:17.242</t>
  </si>
  <si>
    <t>13:32:32.781</t>
  </si>
  <si>
    <t>13:34:36.009</t>
  </si>
  <si>
    <t>13:35:59.446</t>
  </si>
  <si>
    <t>13:36:00.814</t>
  </si>
  <si>
    <t>13:37:56.063</t>
  </si>
  <si>
    <t>13:38:53.099</t>
  </si>
  <si>
    <t>13:38:53.100</t>
  </si>
  <si>
    <t>13:39:31.679</t>
  </si>
  <si>
    <t>13:40:00.354</t>
  </si>
  <si>
    <t>13:40:49.644</t>
  </si>
  <si>
    <t>13:42:46.881</t>
  </si>
  <si>
    <t>13:42:46.933</t>
  </si>
  <si>
    <t>13:44:28.043</t>
  </si>
  <si>
    <t>13:45:05.951</t>
  </si>
  <si>
    <t>13:45:05.974</t>
  </si>
  <si>
    <t>13:45:28.712</t>
  </si>
  <si>
    <t>13:46:20.839</t>
  </si>
  <si>
    <t>13:47:26.201</t>
  </si>
  <si>
    <t>13:48:14.293</t>
  </si>
  <si>
    <t>13:48:33.731</t>
  </si>
  <si>
    <t>13:49:10.194</t>
  </si>
  <si>
    <t>13:50:33.710</t>
  </si>
  <si>
    <t>13:51:29.590</t>
  </si>
  <si>
    <t>13:51:43.658</t>
  </si>
  <si>
    <t>13:54:37.021</t>
  </si>
  <si>
    <t>13:54:37.042</t>
  </si>
  <si>
    <t>13:55:25.613</t>
  </si>
  <si>
    <t>13:56:03.661</t>
  </si>
  <si>
    <t>13:56:15.483</t>
  </si>
  <si>
    <t>13:57:14.161</t>
  </si>
  <si>
    <t>13:57:27.260</t>
  </si>
  <si>
    <t>13:57:49.378</t>
  </si>
  <si>
    <t>13:59:13.085</t>
  </si>
  <si>
    <t>14:01:08.013</t>
  </si>
  <si>
    <t>14:01:08.019</t>
  </si>
  <si>
    <t>14:04:12.088</t>
  </si>
  <si>
    <t>14:05:54.542</t>
  </si>
  <si>
    <t>14:07:34.278</t>
  </si>
  <si>
    <t>14:09:02.862</t>
  </si>
  <si>
    <t>14:11:04.841</t>
  </si>
  <si>
    <t>14:12:55.860</t>
  </si>
  <si>
    <t>14:14:11.680</t>
  </si>
  <si>
    <t>14:17:23.802</t>
  </si>
  <si>
    <t>14:19:09.182</t>
  </si>
  <si>
    <t>14:20:44.687</t>
  </si>
  <si>
    <t>14:22:30.032</t>
  </si>
  <si>
    <t>14:26:11.879</t>
  </si>
  <si>
    <t>14:27:27.925</t>
  </si>
  <si>
    <t>14:29:28.477</t>
  </si>
  <si>
    <t>14:31:00.791</t>
  </si>
  <si>
    <t>14:31:48.872</t>
  </si>
  <si>
    <t>14:33:14.097</t>
  </si>
  <si>
    <t>14:34:05.419</t>
  </si>
  <si>
    <t>14:35:15.174</t>
  </si>
  <si>
    <t>14:36:14.199</t>
  </si>
  <si>
    <t>14:36:15.418</t>
  </si>
  <si>
    <t>14:38:11.160</t>
  </si>
  <si>
    <t>14:38:46.657</t>
  </si>
  <si>
    <t>14:39:51.899</t>
  </si>
  <si>
    <t>14:40:51.816</t>
  </si>
  <si>
    <t>14:41:53.301</t>
  </si>
  <si>
    <t>14:42:59.768</t>
  </si>
  <si>
    <t>14:44:03.661</t>
  </si>
  <si>
    <t>14:45:15.401</t>
  </si>
  <si>
    <t>14:45:17.339</t>
  </si>
  <si>
    <t>14:47:14.290</t>
  </si>
  <si>
    <t>14:48:25.399</t>
  </si>
  <si>
    <t>14:49:25.745</t>
  </si>
  <si>
    <t>14:51:13.014</t>
  </si>
  <si>
    <t>14:52:03.918</t>
  </si>
  <si>
    <t>14:53:44.636</t>
  </si>
  <si>
    <t>14:55:08.568</t>
  </si>
  <si>
    <t>14:56:39.281</t>
  </si>
  <si>
    <t>14:57:55.387</t>
  </si>
  <si>
    <t>15:00:35.721</t>
  </si>
  <si>
    <t>15:01:56.819</t>
  </si>
  <si>
    <t>15:02:52.295</t>
  </si>
  <si>
    <t>15:03:43.886</t>
  </si>
  <si>
    <t>15:04:48.244</t>
  </si>
  <si>
    <t>15:04:48.470</t>
  </si>
  <si>
    <t>15:07:12.240</t>
  </si>
  <si>
    <t>15:08:03.078</t>
  </si>
  <si>
    <t>15:12:52.323</t>
  </si>
  <si>
    <t>15:13:31.817</t>
  </si>
  <si>
    <t>15:36:30.185</t>
  </si>
  <si>
    <t>15:36:32.398</t>
  </si>
  <si>
    <t>15:37:59.183</t>
  </si>
  <si>
    <t>15:39:22.647</t>
  </si>
  <si>
    <t>15:40:51.184</t>
  </si>
  <si>
    <t>15:42:25.897</t>
  </si>
  <si>
    <t>15:43:48.752</t>
  </si>
  <si>
    <t>15:45:56.968</t>
  </si>
  <si>
    <t>15:45:59.919</t>
  </si>
  <si>
    <t>15:47:16.265</t>
  </si>
  <si>
    <t>15:49:04.372</t>
  </si>
  <si>
    <t>15:50:31.511</t>
  </si>
  <si>
    <t>15:51:41.988</t>
  </si>
  <si>
    <t>15:52:05.220</t>
  </si>
  <si>
    <t>15:53:10.099</t>
  </si>
  <si>
    <t>15:54:19.963</t>
  </si>
  <si>
    <t>15:56:06.659</t>
  </si>
  <si>
    <t>15:57:23.849</t>
  </si>
  <si>
    <t>15:58:53.208</t>
  </si>
  <si>
    <t>15:58:53.237</t>
  </si>
  <si>
    <t>16:00:52.405</t>
  </si>
  <si>
    <t>16:00:52.406</t>
  </si>
  <si>
    <t>16:01:32.080</t>
  </si>
  <si>
    <t>16:01:32.438</t>
  </si>
  <si>
    <t>16:02:02.356</t>
  </si>
  <si>
    <t>16:02:02.358</t>
  </si>
  <si>
    <t>16:02:02.361</t>
  </si>
  <si>
    <t>16:02:03.252</t>
  </si>
  <si>
    <t>16:02:19.157</t>
  </si>
  <si>
    <t>16:02:19.162</t>
  </si>
  <si>
    <t>16:02:27.416</t>
  </si>
  <si>
    <t>16:02:34.721</t>
  </si>
  <si>
    <t>16:02:36.104</t>
  </si>
  <si>
    <t>16:02:36.114</t>
  </si>
  <si>
    <t>16:02:38.182</t>
  </si>
  <si>
    <t>16:02:48.027</t>
  </si>
  <si>
    <t>16:02:53.857</t>
  </si>
  <si>
    <t>16:03:12.739</t>
  </si>
  <si>
    <t>16:03:33.539</t>
  </si>
  <si>
    <t>16:04:49.196</t>
  </si>
  <si>
    <t>16:04:50.159</t>
  </si>
  <si>
    <t>16:05:17.819</t>
  </si>
  <si>
    <t>16:05:26.634</t>
  </si>
  <si>
    <t>16:06:08.399</t>
  </si>
  <si>
    <t>16:06:08.402</t>
  </si>
  <si>
    <t>16:06:29.394</t>
  </si>
  <si>
    <t>16:06:54.419</t>
  </si>
  <si>
    <t>16:07:12.876</t>
  </si>
  <si>
    <t>16:07:33.008</t>
  </si>
  <si>
    <t>16:07:33.010</t>
  </si>
  <si>
    <t>16:08:12.582</t>
  </si>
  <si>
    <t>16:08:57.981</t>
  </si>
  <si>
    <t>16:09:01.085</t>
  </si>
  <si>
    <t>16:09:36.548</t>
  </si>
  <si>
    <t>16:09:36.565</t>
  </si>
  <si>
    <t>16:09:36.601</t>
  </si>
  <si>
    <t>16:10:39.895</t>
  </si>
  <si>
    <t>16:10:44.339</t>
  </si>
  <si>
    <t>16:10:46.342</t>
  </si>
  <si>
    <t>16:11:22.358</t>
  </si>
  <si>
    <t>16:11:22.391</t>
  </si>
  <si>
    <t>16:11:42.582</t>
  </si>
  <si>
    <t>16:11:57.446</t>
  </si>
  <si>
    <t>16:11:57.547</t>
  </si>
  <si>
    <t>16:11:57.652</t>
  </si>
  <si>
    <t>16:11:58.203</t>
  </si>
  <si>
    <t>16:11:58.235</t>
  </si>
  <si>
    <t>16:12:07.361</t>
  </si>
  <si>
    <t>16:12:07.368</t>
  </si>
  <si>
    <t>16:12:20.389</t>
  </si>
  <si>
    <t>16:12:20.472</t>
  </si>
  <si>
    <t>16:12:20.492</t>
  </si>
  <si>
    <t>16:12:20.821</t>
  </si>
  <si>
    <t>16:12:22.882</t>
  </si>
  <si>
    <t>16:12:22.896</t>
  </si>
  <si>
    <t>16:12:36.253</t>
  </si>
  <si>
    <t>16:12:53.426</t>
  </si>
  <si>
    <t>16:12:53.493</t>
  </si>
  <si>
    <t>16:12:55.858</t>
  </si>
  <si>
    <t>16:13:01.076</t>
  </si>
  <si>
    <t>16:13:13.997</t>
  </si>
  <si>
    <t>16:13:14.004</t>
  </si>
  <si>
    <t>16:13:14.007</t>
  </si>
  <si>
    <t>16:13:24.460</t>
  </si>
  <si>
    <t>16:14:31.135</t>
  </si>
  <si>
    <t>16:14:31.153</t>
  </si>
  <si>
    <t>16:14:32.565</t>
  </si>
  <si>
    <t>16:14:32.576</t>
  </si>
  <si>
    <t>16:14:41.376</t>
  </si>
  <si>
    <t>16:15:40.692</t>
  </si>
  <si>
    <t>16:15:40.702</t>
  </si>
  <si>
    <t>16:16:06.444</t>
  </si>
  <si>
    <t>16:16:06.445</t>
  </si>
  <si>
    <t>16:16:06.481</t>
  </si>
  <si>
    <t>16:16:08.415</t>
  </si>
  <si>
    <t>16:16:26.827</t>
  </si>
  <si>
    <t>16:16:39.958</t>
  </si>
  <si>
    <t>16:16:40.014</t>
  </si>
  <si>
    <t>16:16:40.016</t>
  </si>
  <si>
    <t>16:24:50.178</t>
  </si>
  <si>
    <t>16:25:01.297</t>
  </si>
  <si>
    <t>16:25:04.064</t>
  </si>
  <si>
    <t>16:25:04.065</t>
  </si>
  <si>
    <t>16:25:04.067</t>
  </si>
  <si>
    <t>16:25:16.818</t>
  </si>
  <si>
    <t>16:25:17.465</t>
  </si>
  <si>
    <t>16:25:46.575</t>
  </si>
  <si>
    <t>16:25:46.606</t>
  </si>
  <si>
    <t>16:25:47.245</t>
  </si>
  <si>
    <t>16:25:53.602</t>
  </si>
  <si>
    <t>16:26:19.710</t>
  </si>
  <si>
    <t>16:26:19.738</t>
  </si>
  <si>
    <t>16:26:47.992</t>
  </si>
  <si>
    <t>16:26:47.995</t>
  </si>
  <si>
    <t>16:27:04.083</t>
  </si>
  <si>
    <t>16:27:04.727</t>
  </si>
  <si>
    <t>16:27:23.092</t>
  </si>
  <si>
    <t>16:27:26.137</t>
  </si>
  <si>
    <t>16:27:31.553</t>
  </si>
  <si>
    <t>16:27:33.145</t>
  </si>
  <si>
    <t>16:27:33.155</t>
  </si>
  <si>
    <t>16:27:42.724</t>
  </si>
  <si>
    <t>16:27:44.135</t>
  </si>
  <si>
    <t>16:27:57.390</t>
  </si>
  <si>
    <t>16:28:00.950</t>
  </si>
  <si>
    <t>16:28:10.232</t>
  </si>
  <si>
    <t>16:28:13.314</t>
  </si>
  <si>
    <t>16:28:28.724</t>
  </si>
  <si>
    <t>16:28:54.856</t>
  </si>
  <si>
    <t>16:28:54.858</t>
  </si>
  <si>
    <t>17-Nov-2023</t>
  </si>
  <si>
    <t>xsq8K$C1uXA</t>
  </si>
  <si>
    <t>xsq8K$C1uX8</t>
  </si>
  <si>
    <t>xsq8K$C1uX6</t>
  </si>
  <si>
    <t>xsq8K$C1xNu</t>
  </si>
  <si>
    <t>xsq8K$C1w7h</t>
  </si>
  <si>
    <t>xsq8K$C1wd6</t>
  </si>
  <si>
    <t>xsq8K$C1z3k</t>
  </si>
  <si>
    <t>xsq8K$C1ypY</t>
  </si>
  <si>
    <t>xsq8K$C1yn@</t>
  </si>
  <si>
    <t>xsq8K$C1@LQ</t>
  </si>
  <si>
    <t>xsq8K$C1@LH</t>
  </si>
  <si>
    <t>xsq8K$C1m15</t>
  </si>
  <si>
    <t>xsq8K$C1p2T</t>
  </si>
  <si>
    <t>xsq8K$C1o1N</t>
  </si>
  <si>
    <t>xsq8K$C1rbK</t>
  </si>
  <si>
    <t>xsq8K$C1qne</t>
  </si>
  <si>
    <t>xsq8K$C1tXz</t>
  </si>
  <si>
    <t>xsq8K$C08ic</t>
  </si>
  <si>
    <t>xsq8K$C08cy</t>
  </si>
  <si>
    <t>xsq8K$C0Cp$</t>
  </si>
  <si>
    <t>xsq8K$C0CnH</t>
  </si>
  <si>
    <t>xsq8K$C0FgV</t>
  </si>
  <si>
    <t>xsq8K$C01T0</t>
  </si>
  <si>
    <t>xsq8K$C01@3</t>
  </si>
  <si>
    <t>xsq8K$C00oD</t>
  </si>
  <si>
    <t>xsq8K$C00bj</t>
  </si>
  <si>
    <t>xsq8K$C02A4</t>
  </si>
  <si>
    <t>xsq8K$C02Au</t>
  </si>
  <si>
    <t>xsq8K$C04Ei</t>
  </si>
  <si>
    <t>xsq8K$C04Ed</t>
  </si>
  <si>
    <t>xsq8K$C06dn</t>
  </si>
  <si>
    <t>xsq8K$C0PQS</t>
  </si>
  <si>
    <t>xsq8K$C0ON4</t>
  </si>
  <si>
    <t>xsq8K$C0RzR</t>
  </si>
  <si>
    <t>xsq8K$C0QmX</t>
  </si>
  <si>
    <t>xsq8K$C0T5w</t>
  </si>
  <si>
    <t>xsq8K$C0SW4</t>
  </si>
  <si>
    <t>xsq8K$C0V3F</t>
  </si>
  <si>
    <t>xsq8K$C0U0M</t>
  </si>
  <si>
    <t>xsq8K$C0H3o</t>
  </si>
  <si>
    <t>xsq8K$C0Gyy</t>
  </si>
  <si>
    <t>xsq8K$C0Gyo</t>
  </si>
  <si>
    <t>xsq8K$C0Iep</t>
  </si>
  <si>
    <t>xsq8K$C0Lpf</t>
  </si>
  <si>
    <t>xsq8K$C0Lpd</t>
  </si>
  <si>
    <t>xsq8K$C0Li6</t>
  </si>
  <si>
    <t>xsq8K$C0KCf</t>
  </si>
  <si>
    <t>xsq8K$C0KCd</t>
  </si>
  <si>
    <t>xsq8K$C0KCb</t>
  </si>
  <si>
    <t>xsq8K$C0K6O</t>
  </si>
  <si>
    <t>xsq8K$C0K6M</t>
  </si>
  <si>
    <t>xsq8K$C0Kpd</t>
  </si>
  <si>
    <t>xsq8K$C0KnY</t>
  </si>
  <si>
    <t>xsq8K$C0Ktl</t>
  </si>
  <si>
    <t>xsq8K$C0Kea</t>
  </si>
  <si>
    <t>xsq8K$C0N0t</t>
  </si>
  <si>
    <t>xsq8K$C0N0r</t>
  </si>
  <si>
    <t>xsq8K$C0N0p</t>
  </si>
  <si>
    <t>xsq8K$C0N0n</t>
  </si>
  <si>
    <t>xsq8K$C0N0W</t>
  </si>
  <si>
    <t>xsq8K$C0Npx</t>
  </si>
  <si>
    <t>xsq8K$C0NbW</t>
  </si>
  <si>
    <t>xsq8K$C0MQT</t>
  </si>
  <si>
    <t>xsq8K$C0Moa</t>
  </si>
  <si>
    <t>xsq8K$C0MpU</t>
  </si>
  <si>
    <t>xsq8K$C0fVI</t>
  </si>
  <si>
    <t>xsq8K$C0fxV</t>
  </si>
  <si>
    <t>xsq8K$C0fxT</t>
  </si>
  <si>
    <t>xsq8K$C0fxR</t>
  </si>
  <si>
    <t>xsq8K$C0fxE</t>
  </si>
  <si>
    <t>xsq8K$C0flJ</t>
  </si>
  <si>
    <t>xsq8K$C0eBD</t>
  </si>
  <si>
    <t>xsq8K$C0eBB</t>
  </si>
  <si>
    <t>xsq8K$C0eBs</t>
  </si>
  <si>
    <t>xsq8K$C0h9w</t>
  </si>
  <si>
    <t>xsq8K$C0h9u</t>
  </si>
  <si>
    <t>xsq8K$C0hF0</t>
  </si>
  <si>
    <t>xsq8K$C0htn</t>
  </si>
  <si>
    <t>xsq8K$C0htl</t>
  </si>
  <si>
    <t>xsq8K$C0gTr</t>
  </si>
  <si>
    <t>xsq8K$C0gTp</t>
  </si>
  <si>
    <t>xsq8K$C0gCu</t>
  </si>
  <si>
    <t>xsq8K$C0g0A</t>
  </si>
  <si>
    <t>xsq8K$C0g04</t>
  </si>
  <si>
    <t>xsq8K$C0jAD</t>
  </si>
  <si>
    <t>xsq8K$C0iFi</t>
  </si>
  <si>
    <t>xsq8K$C0lvd</t>
  </si>
  <si>
    <t>xsq8K$C0lvb</t>
  </si>
  <si>
    <t>xsq8K$C0XJA</t>
  </si>
  <si>
    <t>xsq8K$C0XiJ</t>
  </si>
  <si>
    <t>xsq8K$C0WZY</t>
  </si>
  <si>
    <t>xsq8K$C0WWU</t>
  </si>
  <si>
    <t>xsq8K$C0ZZU</t>
  </si>
  <si>
    <t>xsq8K$C0ZZS</t>
  </si>
  <si>
    <t>xsq8K$C0ZZQ</t>
  </si>
  <si>
    <t>xsq8K$C0YtU</t>
  </si>
  <si>
    <t>xsq8K$C0bJe</t>
  </si>
  <si>
    <t>xsq8K$C0bL8</t>
  </si>
  <si>
    <t>xsq8K$C0bAH</t>
  </si>
  <si>
    <t>xsq8K$C0aZo</t>
  </si>
  <si>
    <t>xsq8K$C0c7N</t>
  </si>
  <si>
    <t>xsq8K$C0c7F</t>
  </si>
  <si>
    <t>xsq8K$C0xkP</t>
  </si>
  <si>
    <t>xsq8K$C0wgH</t>
  </si>
  <si>
    <t>xsq8K$C0y8u</t>
  </si>
  <si>
    <t>xsq8K$C0y3J</t>
  </si>
  <si>
    <t>xsq8K$C0@R1</t>
  </si>
  <si>
    <t>xsq8K$C0nCW</t>
  </si>
  <si>
    <t>xsq8K$C0msE</t>
  </si>
  <si>
    <t>xsq8K$C0o3q</t>
  </si>
  <si>
    <t>xsq8K$C0reH</t>
  </si>
  <si>
    <t>xsq8K$C0reC</t>
  </si>
  <si>
    <t>xsq8K$C0reA</t>
  </si>
  <si>
    <t>xsq8K$C0s5W</t>
  </si>
  <si>
    <t>xsq8K$C79Zs</t>
  </si>
  <si>
    <t>xsq8K$C7APr</t>
  </si>
  <si>
    <t>xsq8K$C7A0Z</t>
  </si>
  <si>
    <t>xsq8K$C7DYc</t>
  </si>
  <si>
    <t>xsq8K$C7F5z</t>
  </si>
  <si>
    <t>xsq8K$C7F5$</t>
  </si>
  <si>
    <t>xsq8K$C7EtY</t>
  </si>
  <si>
    <t>xsq8K$C70Sp</t>
  </si>
  <si>
    <t>xsq8K$C72An</t>
  </si>
  <si>
    <t>xsq8K$C75Lx</t>
  </si>
  <si>
    <t>xsq8K$C774I</t>
  </si>
  <si>
    <t>xsq8K$C7OV2</t>
  </si>
  <si>
    <t>xsq8K$C7Rpn</t>
  </si>
  <si>
    <t>xsq8K$C7Rpl</t>
  </si>
  <si>
    <t>xsq8K$C7T3e</t>
  </si>
  <si>
    <t>xsq8K$C7Sr@</t>
  </si>
  <si>
    <t>xsq8K$C7VkL</t>
  </si>
  <si>
    <t>xsq8K$C7GwR</t>
  </si>
  <si>
    <t>xsq8K$C7GwH</t>
  </si>
  <si>
    <t>xsq8K$C7JYL</t>
  </si>
  <si>
    <t>xsq8K$C7JWC</t>
  </si>
  <si>
    <t>xsq8K$C7LfD</t>
  </si>
  <si>
    <t>xsq8K$C7Me$</t>
  </si>
  <si>
    <t>xsq8K$C7MeW</t>
  </si>
  <si>
    <t>xsq8K$C7euQ</t>
  </si>
  <si>
    <t>xsq8K$C7hnl</t>
  </si>
  <si>
    <t>xsq8K$C7hsT</t>
  </si>
  <si>
    <t>xsq8K$C7ieP</t>
  </si>
  <si>
    <t>xsq8K$C7ieN</t>
  </si>
  <si>
    <t>xsq8K$C7kuS</t>
  </si>
  <si>
    <t>xsq8K$C7kYo</t>
  </si>
  <si>
    <t>xsq8K$C7kZ$</t>
  </si>
  <si>
    <t>xsq8K$C7WdY</t>
  </si>
  <si>
    <t>xsq8K$C7YFw</t>
  </si>
  <si>
    <t>xsq8K$C7blO</t>
  </si>
  <si>
    <t>xsq8K$C7d6T</t>
  </si>
  <si>
    <t>xsq8K$C7cq9</t>
  </si>
  <si>
    <t>xsq8K$C7xRy</t>
  </si>
  <si>
    <t>xsq8K$C7wpz</t>
  </si>
  <si>
    <t>xsq8K$C7zFK</t>
  </si>
  <si>
    <t>xsq8K$C7ygb</t>
  </si>
  <si>
    <t>xsq8K$C7@LF</t>
  </si>
  <si>
    <t>xsq8K$C7noE</t>
  </si>
  <si>
    <t>xsq8K$C7mTQ</t>
  </si>
  <si>
    <t>xsq8K$C7p9t</t>
  </si>
  <si>
    <t>xsq8K$C7p9r</t>
  </si>
  <si>
    <t>xsq8K$C7pEB</t>
  </si>
  <si>
    <t>xsq8K$C7o2z</t>
  </si>
  <si>
    <t>xsq8K$C7rCH</t>
  </si>
  <si>
    <t>xsq8K$C7qyb</t>
  </si>
  <si>
    <t>xsq8K$C7qz2</t>
  </si>
  <si>
    <t>xsq8K$C7ttx</t>
  </si>
  <si>
    <t>xsq8K$C7tX$</t>
  </si>
  <si>
    <t>xsq8K$C7tbJ</t>
  </si>
  <si>
    <t>xsq8K$C7tbH</t>
  </si>
  <si>
    <t>xsq8K$C7tbF</t>
  </si>
  <si>
    <t>xsq8K$C7tb7</t>
  </si>
  <si>
    <t>xsq8K$C7sEW</t>
  </si>
  <si>
    <t>xsq8K$C7s4q</t>
  </si>
  <si>
    <t>xsq8K$C7sXb</t>
  </si>
  <si>
    <t>xsq8K$C69D1</t>
  </si>
  <si>
    <t>xsq8K$C69Du</t>
  </si>
  <si>
    <t>xsq8K$C69hI</t>
  </si>
  <si>
    <t>xsq8K$C69jk</t>
  </si>
  <si>
    <t>xsq8K$C69b$</t>
  </si>
  <si>
    <t>xsq8K$C69bs</t>
  </si>
  <si>
    <t>xsq8K$C68Gz</t>
  </si>
  <si>
    <t>xsq8K$C68G$</t>
  </si>
  <si>
    <t>xsq8K$C68iN</t>
  </si>
  <si>
    <t>xsq8K$C68iL</t>
  </si>
  <si>
    <t>xsq8K$C68iJ</t>
  </si>
  <si>
    <t>xsq8K$C68iH</t>
  </si>
  <si>
    <t>xsq8K$C68iD</t>
  </si>
  <si>
    <t>xsq8K$C68iz</t>
  </si>
  <si>
    <t>xsq8K$C6Bp4</t>
  </si>
  <si>
    <t>xsq8K$C6DBG</t>
  </si>
  <si>
    <t>xsq8K$C6C5O</t>
  </si>
  <si>
    <t>xsq8K$C6EH5</t>
  </si>
  <si>
    <t>xsq8K$C613v</t>
  </si>
  <si>
    <t>xsq8K$C60hZ</t>
  </si>
  <si>
    <t>xsq8K$C65K6</t>
  </si>
  <si>
    <t>xsq8K$C64GQ</t>
  </si>
  <si>
    <t>xsq8K$C66GJ</t>
  </si>
  <si>
    <t>xsq8K$C66lE</t>
  </si>
  <si>
    <t>xsq8K$C66lC</t>
  </si>
  <si>
    <t>xsq8K$C6OBQ</t>
  </si>
  <si>
    <t>xsq8K$C6OBK</t>
  </si>
  <si>
    <t>xsq8K$C6QqY</t>
  </si>
  <si>
    <t>xsq8K$C6SJ0</t>
  </si>
  <si>
    <t>xsq8K$C6VOi</t>
  </si>
  <si>
    <t>xsq8K$C6VsJ</t>
  </si>
  <si>
    <t>xsq8K$C6VsH</t>
  </si>
  <si>
    <t>xsq8K$C6HOx</t>
  </si>
  <si>
    <t>xsq8K$C6Hs8</t>
  </si>
  <si>
    <t>xsq8K$C6GGM</t>
  </si>
  <si>
    <t>xsq8K$C6Gb4</t>
  </si>
  <si>
    <t>xsq8K$C6JlY</t>
  </si>
  <si>
    <t>xsq8K$C6JiJ</t>
  </si>
  <si>
    <t>xsq8K$C6JiH</t>
  </si>
  <si>
    <t>xsq8K$C6LUp</t>
  </si>
  <si>
    <t>xsq8K$C6LUh</t>
  </si>
  <si>
    <t>xsq8K$C6LWk</t>
  </si>
  <si>
    <t>xsq8K$C6KyN</t>
  </si>
  <si>
    <t>xsq8K$C6Kod</t>
  </si>
  <si>
    <t>xsq8K$C6N@6</t>
  </si>
  <si>
    <t>xsq8K$C6MC$</t>
  </si>
  <si>
    <t>xsq8K$C6MCn</t>
  </si>
  <si>
    <t>xsq8K$C6ePO</t>
  </si>
  <si>
    <t>xsq8K$C6hvP</t>
  </si>
  <si>
    <t>xsq8K$C6gzK</t>
  </si>
  <si>
    <t>xsq8K$C6gz4</t>
  </si>
  <si>
    <t>xsq8K$C6jD0</t>
  </si>
  <si>
    <t>xsq8K$C6i81</t>
  </si>
  <si>
    <t>xsq8K$C6lDT</t>
  </si>
  <si>
    <t>xsq8K$C6kDH</t>
  </si>
  <si>
    <t>xsq8K$C6kDF</t>
  </si>
  <si>
    <t>xsq8K$C6kD2</t>
  </si>
  <si>
    <t>xsq8K$C6kD0</t>
  </si>
  <si>
    <t>xsq8K$C6Xkv</t>
  </si>
  <si>
    <t>xsq8K$C6Wbr</t>
  </si>
  <si>
    <t>xsq8K$C6Wbp</t>
  </si>
  <si>
    <t>xsq8K$C6Wbh</t>
  </si>
  <si>
    <t>xsq8K$C6bMK</t>
  </si>
  <si>
    <t>xsq8K$C6bm9</t>
  </si>
  <si>
    <t>xsq8K$C6bm7</t>
  </si>
  <si>
    <t>xsq8K$C6akA</t>
  </si>
  <si>
    <t>xsq8K$C6d7a</t>
  </si>
  <si>
    <t>xsq8K$C6cSB</t>
  </si>
  <si>
    <t>xsq8K$C6cS5</t>
  </si>
  <si>
    <t>xsq8K$C6vEM</t>
  </si>
  <si>
    <t>xsq8K$C6u09</t>
  </si>
  <si>
    <t>xsq8K$C6u07</t>
  </si>
  <si>
    <t>xsq8K$C6xUP</t>
  </si>
  <si>
    <t>xsq8K$C6xUN</t>
  </si>
  <si>
    <t>xsq8K$C6sj5</t>
  </si>
  <si>
    <t>xsq8K$C58Qm</t>
  </si>
  <si>
    <t>xsq8K$C58Qg</t>
  </si>
  <si>
    <t>xsq8K$C58W2</t>
  </si>
  <si>
    <t>xsq8K$C5BOj</t>
  </si>
  <si>
    <t>xsq8K$C5BIm</t>
  </si>
  <si>
    <t>xsq8K$C5BId</t>
  </si>
  <si>
    <t>xsq8K$C5BIb</t>
  </si>
  <si>
    <t>xsq8K$C5BJy</t>
  </si>
  <si>
    <t>xsq8K$C5BFw</t>
  </si>
  <si>
    <t>xsq8K$C5BFu</t>
  </si>
  <si>
    <t>xsq8K$C5BFo</t>
  </si>
  <si>
    <t>xsq8K$C5BFm</t>
  </si>
  <si>
    <t>xsq8K$C5BgN</t>
  </si>
  <si>
    <t>xsq8K$C5Blz</t>
  </si>
  <si>
    <t>xsq8K$C5Blx</t>
  </si>
  <si>
    <t>xsq8K$C5CRM</t>
  </si>
  <si>
    <t>xsq8K$C5C8C</t>
  </si>
  <si>
    <t>xsq8K$C5C8i</t>
  </si>
  <si>
    <t>xsq8K$C5Cyq</t>
  </si>
  <si>
    <t>xsq8K$C5ESN</t>
  </si>
  <si>
    <t>xsq8K$C5ESL</t>
  </si>
  <si>
    <t>xsq8K$C51Wk</t>
  </si>
  <si>
    <t>xsq8K$C50uZ</t>
  </si>
  <si>
    <t>xsq8K$C50qI</t>
  </si>
  <si>
    <t>xsq8K$C50qn</t>
  </si>
  <si>
    <t>xsq8K$C50iL</t>
  </si>
  <si>
    <t>xsq8K$C50io</t>
  </si>
  <si>
    <t>xsq8K$C53qs</t>
  </si>
  <si>
    <t>xsq8K$C52x3</t>
  </si>
  <si>
    <t>xsq8K$C55LO</t>
  </si>
  <si>
    <t>xsq8K$C54IV</t>
  </si>
  <si>
    <t>xsq8K$C57R8</t>
  </si>
  <si>
    <t>xsq8K$C56GV</t>
  </si>
  <si>
    <t>xsq8K$C5P7V</t>
  </si>
  <si>
    <t>xsq8K$C5OPA</t>
  </si>
  <si>
    <t>xsq8K$C5OUc</t>
  </si>
  <si>
    <t>xsq8K$C5RUC</t>
  </si>
  <si>
    <t>xsq8K$C5QNs</t>
  </si>
  <si>
    <t>xsq8K$C5Qmq</t>
  </si>
  <si>
    <t>xsq8K$C5Tlt</t>
  </si>
  <si>
    <t>xsq8K$C5SFM</t>
  </si>
  <si>
    <t>xsq8K$C5SD4</t>
  </si>
  <si>
    <t>xsq8K$C5VQ9</t>
  </si>
  <si>
    <t>xsq8K$C5HC@</t>
  </si>
  <si>
    <t>xsq8K$C5HCz</t>
  </si>
  <si>
    <t>xsq8K$C5IRW</t>
  </si>
  <si>
    <t>xsq8K$C5Int</t>
  </si>
  <si>
    <t>xsq8K$C5LSD</t>
  </si>
  <si>
    <t>xsq8K$C5L2@</t>
  </si>
  <si>
    <t>xsq8K$C5L0F</t>
  </si>
  <si>
    <t>xsq8K$C5KH1</t>
  </si>
  <si>
    <t>xsq8K$C5NrF</t>
  </si>
  <si>
    <t>xsq8K$C5M2A</t>
  </si>
  <si>
    <t>xsq8K$C5M2s</t>
  </si>
  <si>
    <t>xsq8K$C5fYP</t>
  </si>
  <si>
    <t>xsq8K$C5e1C</t>
  </si>
  <si>
    <t>xsq8K$C5ejs</t>
  </si>
  <si>
    <t>xsq8K$C5h8m</t>
  </si>
  <si>
    <t>xsq8K$C5hi6</t>
  </si>
  <si>
    <t>xsq8K$C5hi3</t>
  </si>
  <si>
    <t>xsq8K$C5gLZ</t>
  </si>
  <si>
    <t>xsq8K$C5geN</t>
  </si>
  <si>
    <t>xsq8K$C5j9k</t>
  </si>
  <si>
    <t>xsq8K$C5jFP</t>
  </si>
  <si>
    <t>xsq8K$C5jFK</t>
  </si>
  <si>
    <t>xsq8K$C5jtG</t>
  </si>
  <si>
    <t>xsq8K$C5jlL</t>
  </si>
  <si>
    <t>xsq8K$C5ji$</t>
  </si>
  <si>
    <t>xsq8K$C5jXk</t>
  </si>
  <si>
    <t>xsq8K$C5i1P</t>
  </si>
  <si>
    <t>xsq8K$C5izD</t>
  </si>
  <si>
    <t>xsq8K$C5iWh</t>
  </si>
  <si>
    <t>xsq8K$C5lKM</t>
  </si>
  <si>
    <t>xsq8K$C5oQN</t>
  </si>
  <si>
    <t>xsq8K$C5oOJ</t>
  </si>
  <si>
    <t>xsq8K$C5oOD</t>
  </si>
  <si>
    <t>xsq8K$C5onR</t>
  </si>
  <si>
    <t>xsq8K$C5onP</t>
  </si>
  <si>
    <t>xsq8K$C5r@a</t>
  </si>
  <si>
    <t>xsq8K$C5qUy</t>
  </si>
  <si>
    <t>xsq8K$C5qlq</t>
  </si>
  <si>
    <t>xsq8K$C5tuX</t>
  </si>
  <si>
    <t>xsq8K$C5tvR</t>
  </si>
  <si>
    <t>xsq8K$C49L6</t>
  </si>
  <si>
    <t>xsq8K$C493A</t>
  </si>
  <si>
    <t>xsq8K$C49dZ</t>
  </si>
  <si>
    <t>xsq8K$C49az</t>
  </si>
  <si>
    <t>xsq8K$C48p7</t>
  </si>
  <si>
    <t>xsq8K$C4BCA</t>
  </si>
  <si>
    <t>xsq8K$C4BcN</t>
  </si>
  <si>
    <t>xsq8K$C4Ai7</t>
  </si>
  <si>
    <t>xsq8K$C4DuE</t>
  </si>
  <si>
    <t>xsq8K$C4CGP</t>
  </si>
  <si>
    <t>xsq8K$C4CG6</t>
  </si>
  <si>
    <t>xsq8K$C4CHG</t>
  </si>
  <si>
    <t>xsq8K$C4CHF</t>
  </si>
  <si>
    <t>xsq8K$C4CNE</t>
  </si>
  <si>
    <t>xsq8K$C4CND</t>
  </si>
  <si>
    <t>xsq8K$C4C6X</t>
  </si>
  <si>
    <t>xsq8K$C4Cn1</t>
  </si>
  <si>
    <t>xsq8K$C4CkK</t>
  </si>
  <si>
    <t>xsq8K$C4FOz</t>
  </si>
  <si>
    <t>xsq8K$C4FO$</t>
  </si>
  <si>
    <t>xsq8K$C4Fge</t>
  </si>
  <si>
    <t>xsq8K$C4Fgc</t>
  </si>
  <si>
    <t>xsq8K$C4E82</t>
  </si>
  <si>
    <t>xsq8K$C4E8w</t>
  </si>
  <si>
    <t>xsq8K$C4EEP</t>
  </si>
  <si>
    <t>xsq8K$C4EzY</t>
  </si>
  <si>
    <t>xsq8K$C4EZO</t>
  </si>
  <si>
    <t>xsq8K$C4EZN</t>
  </si>
  <si>
    <t>xsq8K$C4EZH</t>
  </si>
  <si>
    <t>xsq8K$C4EZF</t>
  </si>
  <si>
    <t>xsq8K$C412Y</t>
  </si>
  <si>
    <t>xsq8K$C412a</t>
  </si>
  <si>
    <t>xsq8K$C413U</t>
  </si>
  <si>
    <t>xsq8K$C413T</t>
  </si>
  <si>
    <t>xsq8K$C413E</t>
  </si>
  <si>
    <t>xsq8K$C413e</t>
  </si>
  <si>
    <t>xsq8K$C413c</t>
  </si>
  <si>
    <t>xsq8K$C413W</t>
  </si>
  <si>
    <t>xsq8K$C41wT</t>
  </si>
  <si>
    <t>xsq8K$C41wI</t>
  </si>
  <si>
    <t>xsq8K$C41wG</t>
  </si>
  <si>
    <t>xsq8K$C41$f</t>
  </si>
  <si>
    <t>xsq8K$C41$a</t>
  </si>
  <si>
    <t>xsq8K$C41$X</t>
  </si>
  <si>
    <t>xsq8K$C40RS</t>
  </si>
  <si>
    <t>xsq8K$C40RP</t>
  </si>
  <si>
    <t>xsq8K$C40V3</t>
  </si>
  <si>
    <t>xsq8K$C40V1</t>
  </si>
  <si>
    <t>xsq8K$C40Vj</t>
  </si>
  <si>
    <t>xsq8K$C40KD</t>
  </si>
  <si>
    <t>xsq8K$C40Kb</t>
  </si>
  <si>
    <t>xsq8K$C40L@</t>
  </si>
  <si>
    <t>xsq8K$C406p</t>
  </si>
  <si>
    <t>xsq8K$C406j</t>
  </si>
  <si>
    <t>xsq8K$C406d</t>
  </si>
  <si>
    <t>xsq8K$C407P</t>
  </si>
  <si>
    <t>xsq8K$C404L</t>
  </si>
  <si>
    <t>xsq8K$C40xB</t>
  </si>
  <si>
    <t>xsq8K$C40x9</t>
  </si>
  <si>
    <t>xsq8K$C40vJ</t>
  </si>
  <si>
    <t>xsq8K$C40$B</t>
  </si>
  <si>
    <t>xsq8K$C40px</t>
  </si>
  <si>
    <t>xsq8K$C40qA</t>
  </si>
  <si>
    <t>xsq8K$C40eQ</t>
  </si>
  <si>
    <t>xsq8K$C40j9</t>
  </si>
  <si>
    <t>xsq8K$C40ZV</t>
  </si>
  <si>
    <t>xsq8K$C40ZO</t>
  </si>
  <si>
    <t>xsq8K$C43SV</t>
  </si>
  <si>
    <t>xsq8K$C43VX</t>
  </si>
  <si>
    <t>xsq8K$C43ST</t>
  </si>
  <si>
    <t>xsq8K$C43SR</t>
  </si>
  <si>
    <t>xsq8K$C43SL</t>
  </si>
  <si>
    <t>xsq8K$C43KN</t>
  </si>
  <si>
    <t>xsq8K$C43KL</t>
  </si>
  <si>
    <t>xsq8K$C43KB</t>
  </si>
  <si>
    <t>xsq8K$C43Ce</t>
  </si>
  <si>
    <t>xsq8K$C43CZ</t>
  </si>
  <si>
    <t>xsq8K$C43DP</t>
  </si>
  <si>
    <t>xsq8K$C43DN</t>
  </si>
  <si>
    <t>xsq8K$C43DE</t>
  </si>
  <si>
    <t>xsq8K$C43Dx</t>
  </si>
  <si>
    <t>xsq8K$C432z</t>
  </si>
  <si>
    <t>xsq8K$C432t</t>
  </si>
  <si>
    <t>xsq8K$C432n</t>
  </si>
  <si>
    <t>xsq8K$C433Y</t>
  </si>
  <si>
    <t>xsq8K$C430B</t>
  </si>
  <si>
    <t>xsq8K$C430a</t>
  </si>
  <si>
    <t>xsq8K$C436b</t>
  </si>
  <si>
    <t>xsq8K$C437A</t>
  </si>
  <si>
    <t>xsq8K$C434T</t>
  </si>
  <si>
    <t>xsq8K$C434a</t>
  </si>
  <si>
    <t>xsq8K$C435H</t>
  </si>
  <si>
    <t>xsq8K$C43wo</t>
  </si>
  <si>
    <t>xsq8K$C43wc</t>
  </si>
  <si>
    <t>xsq8K$C43mT</t>
  </si>
  <si>
    <t>xsq8K$C43sy</t>
  </si>
  <si>
    <t>xsq8K$C43sw</t>
  </si>
  <si>
    <t>xsq8K$C43st</t>
  </si>
  <si>
    <t>xsq8K$C43sr</t>
  </si>
  <si>
    <t>xsq8K$C43sk</t>
  </si>
  <si>
    <t>xsq8K$C43si</t>
  </si>
  <si>
    <t>xsq8K$C43sc</t>
  </si>
  <si>
    <t>xsq8K$C43sa</t>
  </si>
  <si>
    <t>xsq8K$C43rF</t>
  </si>
  <si>
    <t>xsq8K$C43hK</t>
  </si>
  <si>
    <t>xsq8K$C43hg</t>
  </si>
  <si>
    <t>xsq8K$C427A</t>
  </si>
  <si>
    <t>xsq8K$C4278</t>
  </si>
  <si>
    <t>xsq8K$C42yx</t>
  </si>
  <si>
    <t>xsq8K$C42s8</t>
  </si>
  <si>
    <t>xsq8K$C42s6</t>
  </si>
  <si>
    <t>xsq8K$C42tZ</t>
  </si>
  <si>
    <t>xsq8K$C42tb</t>
  </si>
  <si>
    <t>xsq8K$C42q$</t>
  </si>
  <si>
    <t>xsq8K$C42qY</t>
  </si>
  <si>
    <t>xsq8K$C42ll</t>
  </si>
  <si>
    <t>xsq8K$C42lj</t>
  </si>
  <si>
    <t>xsq8K$C42lh</t>
  </si>
  <si>
    <t>xsq8K$C42jh</t>
  </si>
  <si>
    <t>xsq8K$C45Ql</t>
  </si>
  <si>
    <t>xsq8K$C45Re</t>
  </si>
  <si>
    <t>xsq8K$C45EZ</t>
  </si>
  <si>
    <t>xsq8K$C45DI</t>
  </si>
  <si>
    <t>xsq8K$C452x</t>
  </si>
  <si>
    <t>xsq8K$C452v</t>
  </si>
  <si>
    <t>xsq8K$C452k</t>
  </si>
  <si>
    <t>xsq8K$C450n</t>
  </si>
  <si>
    <t>xsq8K$C450l</t>
  </si>
  <si>
    <t>xsq8K$C450e</t>
  </si>
  <si>
    <t>xsq8K$C450c</t>
  </si>
  <si>
    <t>xsq8K$C45XC</t>
  </si>
  <si>
    <t>xsq8K$C44Mv</t>
  </si>
  <si>
    <t>xsq8K$C44Mt</t>
  </si>
  <si>
    <t>xsq8K$C44Mr</t>
  </si>
  <si>
    <t>xsq8K$C44Ml</t>
  </si>
  <si>
    <t>xsq8K$C44NU</t>
  </si>
  <si>
    <t>xsq8K$C44NN</t>
  </si>
  <si>
    <t>xsq8K$C44NL</t>
  </si>
  <si>
    <t>xsq8K$C44NF</t>
  </si>
  <si>
    <t>xsq8K$C44ND</t>
  </si>
  <si>
    <t>xsq8K$C44NB</t>
  </si>
  <si>
    <t>xsq8K$C44N9</t>
  </si>
  <si>
    <t>xsq8K$C44FL</t>
  </si>
  <si>
    <t>xsq8K$C44FA</t>
  </si>
  <si>
    <t>xsq8K$C44F5</t>
  </si>
  <si>
    <t>xsq8K$C44Fm</t>
  </si>
  <si>
    <t>xsq8K$C44CD</t>
  </si>
  <si>
    <t>xsq8K$C44C5</t>
  </si>
  <si>
    <t>xsq8K$C44Ct</t>
  </si>
  <si>
    <t>xsq8K$C44Cj</t>
  </si>
  <si>
    <t>xsq8K$C44DN</t>
  </si>
  <si>
    <t>xsq8K$C44Dy</t>
  </si>
  <si>
    <t>xsq8K$C442G</t>
  </si>
  <si>
    <t>xsq8K$C442F</t>
  </si>
  <si>
    <t>xsq8K$C4421</t>
  </si>
  <si>
    <t>xsq8K$C440x</t>
  </si>
  <si>
    <t>xsq8K$C440v</t>
  </si>
  <si>
    <t>xsq8K$C447w</t>
  </si>
  <si>
    <t>xsq8K$C447m</t>
  </si>
  <si>
    <t>xsq8K$C447k</t>
  </si>
  <si>
    <t>xsq8K$C447c</t>
  </si>
  <si>
    <t>xsq8K$C447a</t>
  </si>
  <si>
    <t>xsq8K$C444i</t>
  </si>
  <si>
    <t>xsq8K$C445r</t>
  </si>
  <si>
    <t>08:05:09.495</t>
  </si>
  <si>
    <t>08:05:35.237</t>
  </si>
  <si>
    <t>08:07:23.404</t>
  </si>
  <si>
    <t>08:08:03.852</t>
  </si>
  <si>
    <t>08:08:56.373</t>
  </si>
  <si>
    <t>08:10:54.008</t>
  </si>
  <si>
    <t>08:10:56.193</t>
  </si>
  <si>
    <t>08:13:17.030</t>
  </si>
  <si>
    <t>08:13:17.043</t>
  </si>
  <si>
    <t>08:17:04.257</t>
  </si>
  <si>
    <t>08:18:49.947</t>
  </si>
  <si>
    <t>08:20:50.839</t>
  </si>
  <si>
    <t>08:23:37.057</t>
  </si>
  <si>
    <t>08:25:00.013</t>
  </si>
  <si>
    <t>08:26:43.401</t>
  </si>
  <si>
    <t>08:28:54.981</t>
  </si>
  <si>
    <t>08:28:57.679</t>
  </si>
  <si>
    <t>08:30:54.622</t>
  </si>
  <si>
    <t>08:30:56.621</t>
  </si>
  <si>
    <t>08:32:36.764</t>
  </si>
  <si>
    <t>08:34:47.645</t>
  </si>
  <si>
    <t>08:35:40.758</t>
  </si>
  <si>
    <t>08:37:37.528</t>
  </si>
  <si>
    <t>08:38:29.727</t>
  </si>
  <si>
    <t>08:41:05.421</t>
  </si>
  <si>
    <t>08:41:05.434</t>
  </si>
  <si>
    <t>08:44:34.745</t>
  </si>
  <si>
    <t>08:44:34.774</t>
  </si>
  <si>
    <t>08:49:25.765</t>
  </si>
  <si>
    <t>08:49:29.208</t>
  </si>
  <si>
    <t>08:51:31.565</t>
  </si>
  <si>
    <t>08:54:02.768</t>
  </si>
  <si>
    <t>08:56:15.859</t>
  </si>
  <si>
    <t>08:58:19.669</t>
  </si>
  <si>
    <t>09:01:02.941</t>
  </si>
  <si>
    <t>09:02:02.398</t>
  </si>
  <si>
    <t>09:04:02.441</t>
  </si>
  <si>
    <t>09:05:59.688</t>
  </si>
  <si>
    <t>09:08:31.148</t>
  </si>
  <si>
    <t>09:08:31.160</t>
  </si>
  <si>
    <t>09:13:02.380</t>
  </si>
  <si>
    <t>09:14:38.981</t>
  </si>
  <si>
    <t>09:14:38.994</t>
  </si>
  <si>
    <t>09:15:03.393</t>
  </si>
  <si>
    <t>09:16:07.327</t>
  </si>
  <si>
    <t>09:16:16.863</t>
  </si>
  <si>
    <t>09:16:39.287</t>
  </si>
  <si>
    <t>09:16:40.577</t>
  </si>
  <si>
    <t>09:16:43.994</t>
  </si>
  <si>
    <t>09:16:59.979</t>
  </si>
  <si>
    <t>09:18:17.037</t>
  </si>
  <si>
    <t>09:18:17.042</t>
  </si>
  <si>
    <t>09:18:17.059</t>
  </si>
  <si>
    <t>09:18:51.147</t>
  </si>
  <si>
    <t>09:19:25.737</t>
  </si>
  <si>
    <t>09:19:25.738</t>
  </si>
  <si>
    <t>09:20:40.182</t>
  </si>
  <si>
    <t>09:20:40.195</t>
  </si>
  <si>
    <t>09:21:35.020</t>
  </si>
  <si>
    <t>09:22:28.972</t>
  </si>
  <si>
    <t>09:22:28.982</t>
  </si>
  <si>
    <t>09:22:28.995</t>
  </si>
  <si>
    <t>09:23:09.553</t>
  </si>
  <si>
    <t>09:24:00.841</t>
  </si>
  <si>
    <t>09:24:00.882</t>
  </si>
  <si>
    <t>09:26:02.496</t>
  </si>
  <si>
    <t>09:26:07.681</t>
  </si>
  <si>
    <t>09:26:57.640</t>
  </si>
  <si>
    <t>09:27:38.022</t>
  </si>
  <si>
    <t>09:28:10.521</t>
  </si>
  <si>
    <t>09:28:18.739</t>
  </si>
  <si>
    <t>09:28:18.767</t>
  </si>
  <si>
    <t>09:29:56.251</t>
  </si>
  <si>
    <t>09:31:57.364</t>
  </si>
  <si>
    <t>09:33:56.677</t>
  </si>
  <si>
    <t>09:36:58.171</t>
  </si>
  <si>
    <t>09:38:35.976</t>
  </si>
  <si>
    <t>09:40:49.541</t>
  </si>
  <si>
    <t>09:40:49.545</t>
  </si>
  <si>
    <t>09:42:50.772</t>
  </si>
  <si>
    <t>09:44:29.770</t>
  </si>
  <si>
    <t>09:45:19.249</t>
  </si>
  <si>
    <t>09:45:28.709</t>
  </si>
  <si>
    <t>09:45:29.719</t>
  </si>
  <si>
    <t>09:48:43.515</t>
  </si>
  <si>
    <t>09:52:15.041</t>
  </si>
  <si>
    <t>09:52:15.061</t>
  </si>
  <si>
    <t>09:59:22.397</t>
  </si>
  <si>
    <t>10:01:12.004</t>
  </si>
  <si>
    <t>10:04:02.481</t>
  </si>
  <si>
    <t>10:04:16.155</t>
  </si>
  <si>
    <t>10:07:22.042</t>
  </si>
  <si>
    <t>10:10:15.800</t>
  </si>
  <si>
    <t>10:13:10.903</t>
  </si>
  <si>
    <t>10:16:10.028</t>
  </si>
  <si>
    <t>10:18:34.784</t>
  </si>
  <si>
    <t>10:18:34.787</t>
  </si>
  <si>
    <t>10:23:21.185</t>
  </si>
  <si>
    <t>10:26:03.780</t>
  </si>
  <si>
    <t>10:29:50.231</t>
  </si>
  <si>
    <t>10:30:41.748</t>
  </si>
  <si>
    <t>10:33:58.093</t>
  </si>
  <si>
    <t>10:36:48.109</t>
  </si>
  <si>
    <t>10:39:37.625</t>
  </si>
  <si>
    <t>10:42:30.547</t>
  </si>
  <si>
    <t>10:46:32.839</t>
  </si>
  <si>
    <t>10:48:47.121</t>
  </si>
  <si>
    <t>10:51:43.170</t>
  </si>
  <si>
    <t>10:54:19.820</t>
  </si>
  <si>
    <t>10:56:12.597</t>
  </si>
  <si>
    <t>10:58:25.976</t>
  </si>
  <si>
    <t>11:00:20.460</t>
  </si>
  <si>
    <t>11:02:14.228</t>
  </si>
  <si>
    <t>11:07:41.184</t>
  </si>
  <si>
    <t>11:07:41.202</t>
  </si>
  <si>
    <t>11:10:21.847</t>
  </si>
  <si>
    <t>11:10:25.535</t>
  </si>
  <si>
    <t>11:14:08.089</t>
  </si>
  <si>
    <t>11:19:55.864</t>
  </si>
  <si>
    <t>11:19:57.014</t>
  </si>
  <si>
    <t>11:23:27.380</t>
  </si>
  <si>
    <t>11:26:01.396</t>
  </si>
  <si>
    <t>11:26:01.416</t>
  </si>
  <si>
    <t>11:32:36.455</t>
  </si>
  <si>
    <t>11:36:39.461</t>
  </si>
  <si>
    <t>11:37:38.849</t>
  </si>
  <si>
    <t>11:37:42.059</t>
  </si>
  <si>
    <t>11:43:02.452</t>
  </si>
  <si>
    <t>11:46:25.123</t>
  </si>
  <si>
    <t>11:50:12.890</t>
  </si>
  <si>
    <t>11:54:09.395</t>
  </si>
  <si>
    <t>11:57:55.143</t>
  </si>
  <si>
    <t>12:03:05.279</t>
  </si>
  <si>
    <t>12:06:05.797</t>
  </si>
  <si>
    <t>12:07:59.187</t>
  </si>
  <si>
    <t>12:11:09.988</t>
  </si>
  <si>
    <t>12:14:53.592</t>
  </si>
  <si>
    <t>12:18:18.676</t>
  </si>
  <si>
    <t>12:19:54.834</t>
  </si>
  <si>
    <t>12:23:04.516</t>
  </si>
  <si>
    <t>12:23:07.238</t>
  </si>
  <si>
    <t>12:26:02.366</t>
  </si>
  <si>
    <t>12:28:34.247</t>
  </si>
  <si>
    <t>12:31:07.802</t>
  </si>
  <si>
    <t>12:31:08.619</t>
  </si>
  <si>
    <t>12:33:45.337</t>
  </si>
  <si>
    <t>12:34:15.382</t>
  </si>
  <si>
    <t>12:34:25.988</t>
  </si>
  <si>
    <t>12:34:26.005</t>
  </si>
  <si>
    <t>12:35:03.862</t>
  </si>
  <si>
    <t>12:35:31.404</t>
  </si>
  <si>
    <t>12:36:34.185</t>
  </si>
  <si>
    <t>12:37:55.362</t>
  </si>
  <si>
    <t>12:37:55.379</t>
  </si>
  <si>
    <t>12:38:54.629</t>
  </si>
  <si>
    <t>12:39:02.956</t>
  </si>
  <si>
    <t>12:39:25.885</t>
  </si>
  <si>
    <t>12:39:26.069</t>
  </si>
  <si>
    <t>12:39:57.053</t>
  </si>
  <si>
    <t>12:41:34.295</t>
  </si>
  <si>
    <t>12:41:34.312</t>
  </si>
  <si>
    <t>12:43:21.449</t>
  </si>
  <si>
    <t>12:47:12.200</t>
  </si>
  <si>
    <t>12:50:03.303</t>
  </si>
  <si>
    <t>12:53:54.314</t>
  </si>
  <si>
    <t>12:56:39.086</t>
  </si>
  <si>
    <t>12:59:47.958</t>
  </si>
  <si>
    <t>13:04:36.405</t>
  </si>
  <si>
    <t>13:07:19.937</t>
  </si>
  <si>
    <t>13:11:47.237</t>
  </si>
  <si>
    <t>13:13:33.795</t>
  </si>
  <si>
    <t>13:16:53.536</t>
  </si>
  <si>
    <t>13:16:53.549</t>
  </si>
  <si>
    <t>13:22:58.602</t>
  </si>
  <si>
    <t>13:25:54.354</t>
  </si>
  <si>
    <t>13:27:51.191</t>
  </si>
  <si>
    <t>13:29:16.130</t>
  </si>
  <si>
    <t>13:31:24.897</t>
  </si>
  <si>
    <t>13:32:24.620</t>
  </si>
  <si>
    <t>13:33:26.143</t>
  </si>
  <si>
    <t>13:35:01.639</t>
  </si>
  <si>
    <t>13:36:33.757</t>
  </si>
  <si>
    <t>13:36:34.205</t>
  </si>
  <si>
    <t>13:38:29.589</t>
  </si>
  <si>
    <t>13:38:29.724</t>
  </si>
  <si>
    <t>13:40:14.808</t>
  </si>
  <si>
    <t>13:41:58.107</t>
  </si>
  <si>
    <t>13:42:01.340</t>
  </si>
  <si>
    <t>13:44:09.301</t>
  </si>
  <si>
    <t>13:45:51.464</t>
  </si>
  <si>
    <t>13:45:51.491</t>
  </si>
  <si>
    <t>13:49:23.569</t>
  </si>
  <si>
    <t>13:52:34.770</t>
  </si>
  <si>
    <t>13:54:50.108</t>
  </si>
  <si>
    <t>13:54:50.773</t>
  </si>
  <si>
    <t>13:56:27.185</t>
  </si>
  <si>
    <t>13:58:26.098</t>
  </si>
  <si>
    <t>14:00:15.534</t>
  </si>
  <si>
    <t>14:02:19.411</t>
  </si>
  <si>
    <t>14:02:19.431</t>
  </si>
  <si>
    <t>14:05:08.564</t>
  </si>
  <si>
    <t>14:07:43.397</t>
  </si>
  <si>
    <t>14:07:43.398</t>
  </si>
  <si>
    <t>14:07:43.482</t>
  </si>
  <si>
    <t>14:11:07.714</t>
  </si>
  <si>
    <t>14:11:54.392</t>
  </si>
  <si>
    <t>14:13:52.853</t>
  </si>
  <si>
    <t>14:14:47.551</t>
  </si>
  <si>
    <t>14:15:46.205</t>
  </si>
  <si>
    <t>14:15:46.225</t>
  </si>
  <si>
    <t>14:17:50.320</t>
  </si>
  <si>
    <t>14:19:40.944</t>
  </si>
  <si>
    <t>14:20:45.668</t>
  </si>
  <si>
    <t>14:39:37.475</t>
  </si>
  <si>
    <t>14:41:09.979</t>
  </si>
  <si>
    <t>14:41:09.993</t>
  </si>
  <si>
    <t>14:42:26.547</t>
  </si>
  <si>
    <t>14:42:40.664</t>
  </si>
  <si>
    <t>14:42:49.884</t>
  </si>
  <si>
    <t>14:42:49.926</t>
  </si>
  <si>
    <t>14:42:50.793</t>
  </si>
  <si>
    <t>14:43:02.603</t>
  </si>
  <si>
    <t>14:43:02.622</t>
  </si>
  <si>
    <t>14:43:36.077</t>
  </si>
  <si>
    <t>14:43:40.367</t>
  </si>
  <si>
    <t>14:43:40.369</t>
  </si>
  <si>
    <t>14:46:12.086</t>
  </si>
  <si>
    <t>14:46:38.617</t>
  </si>
  <si>
    <t>14:46:39.053</t>
  </si>
  <si>
    <t>14:47:04.289</t>
  </si>
  <si>
    <t>14:48:45.574</t>
  </si>
  <si>
    <t>14:50:42.442</t>
  </si>
  <si>
    <t>14:51:27.314</t>
  </si>
  <si>
    <t>14:51:39.377</t>
  </si>
  <si>
    <t>14:51:40.434</t>
  </si>
  <si>
    <t>14:51:51.424</t>
  </si>
  <si>
    <t>14:51:52.343</t>
  </si>
  <si>
    <t>14:52:58.763</t>
  </si>
  <si>
    <t>14:54:00.643</t>
  </si>
  <si>
    <t>14:54:52.956</t>
  </si>
  <si>
    <t>14:55:59.989</t>
  </si>
  <si>
    <t>14:57:00.109</t>
  </si>
  <si>
    <t>14:58:13.891</t>
  </si>
  <si>
    <t>14:59:32.745</t>
  </si>
  <si>
    <t>15:00:09.395</t>
  </si>
  <si>
    <t>15:00:11.725</t>
  </si>
  <si>
    <t>15:01:08.955</t>
  </si>
  <si>
    <t>15:02:37.829</t>
  </si>
  <si>
    <t>15:03:09.665</t>
  </si>
  <si>
    <t>15:04:27.199</t>
  </si>
  <si>
    <t>15:05:02.513</t>
  </si>
  <si>
    <t>15:05:03.674</t>
  </si>
  <si>
    <t>15:05:50.684</t>
  </si>
  <si>
    <t>15:09:08.592</t>
  </si>
  <si>
    <t>15:09:08.799</t>
  </si>
  <si>
    <t>15:12:29.757</t>
  </si>
  <si>
    <t>15:13:27.755</t>
  </si>
  <si>
    <t>15:14:06.063</t>
  </si>
  <si>
    <t>15:14:30.249</t>
  </si>
  <si>
    <t>15:14:31.864</t>
  </si>
  <si>
    <t>15:15:37.057</t>
  </si>
  <si>
    <t>15:17:48.385</t>
  </si>
  <si>
    <t>15:18:50.173</t>
  </si>
  <si>
    <t>15:18:50.364</t>
  </si>
  <si>
    <t>15:20:49.138</t>
  </si>
  <si>
    <t>15:21:38.059</t>
  </si>
  <si>
    <t>15:22:10.809</t>
  </si>
  <si>
    <t>15:22:54.373</t>
  </si>
  <si>
    <t>15:23:47.373</t>
  </si>
  <si>
    <t>15:23:47.389</t>
  </si>
  <si>
    <t>15:24:29.404</t>
  </si>
  <si>
    <t>15:25:05.938</t>
  </si>
  <si>
    <t>15:25:54.318</t>
  </si>
  <si>
    <t>15:25:55.834</t>
  </si>
  <si>
    <t>15:25:55.843</t>
  </si>
  <si>
    <t>15:26:11.634</t>
  </si>
  <si>
    <t>15:26:29.311</t>
  </si>
  <si>
    <t>15:26:32.341</t>
  </si>
  <si>
    <t>15:26:38.026</t>
  </si>
  <si>
    <t>15:27:20.519</t>
  </si>
  <si>
    <t>15:27:42.494</t>
  </si>
  <si>
    <t>15:28:09.563</t>
  </si>
  <si>
    <t>15:28:33.546</t>
  </si>
  <si>
    <t>16:02:52.906</t>
  </si>
  <si>
    <t>16:02:56.334</t>
  </si>
  <si>
    <t>16:02:56.356</t>
  </si>
  <si>
    <t>16:03:53.356</t>
  </si>
  <si>
    <t>16:03:53.364</t>
  </si>
  <si>
    <t>16:05:10.039</t>
  </si>
  <si>
    <t>16:06:00.050</t>
  </si>
  <si>
    <t>16:07:09.733</t>
  </si>
  <si>
    <t>16:08:13.524</t>
  </si>
  <si>
    <t>16:08:13.540</t>
  </si>
  <si>
    <t>16:10:59.484</t>
  </si>
  <si>
    <t>16:11:07.837</t>
  </si>
  <si>
    <t>16:11:50.226</t>
  </si>
  <si>
    <t>16:11:51.396</t>
  </si>
  <si>
    <t>16:12:50.355</t>
  </si>
  <si>
    <t>16:13:53.614</t>
  </si>
  <si>
    <t>16:14:46.389</t>
  </si>
  <si>
    <t>16:15:59.090</t>
  </si>
  <si>
    <t>16:16:49.365</t>
  </si>
  <si>
    <t>16:17:39.907</t>
  </si>
  <si>
    <t>16:17:39.938</t>
  </si>
  <si>
    <t>16:17:40.800</t>
  </si>
  <si>
    <t>16:17:40.809</t>
  </si>
  <si>
    <t>16:17:44.138</t>
  </si>
  <si>
    <t>16:17:44.169</t>
  </si>
  <si>
    <t>16:18:01.602</t>
  </si>
  <si>
    <t>16:18:14.288</t>
  </si>
  <si>
    <t>16:18:24.349</t>
  </si>
  <si>
    <t>16:18:48.216</t>
  </si>
  <si>
    <t>16:19:38.048</t>
  </si>
  <si>
    <t>16:20:11.802</t>
  </si>
  <si>
    <t>16:20:11.824</t>
  </si>
  <si>
    <t>16:20:14.103</t>
  </si>
  <si>
    <t>16:20:36.648</t>
  </si>
  <si>
    <t>16:20:59.952</t>
  </si>
  <si>
    <t>16:20:59.955</t>
  </si>
  <si>
    <t>16:20:59.968</t>
  </si>
  <si>
    <t>16:20:59.984</t>
  </si>
  <si>
    <t>16:21:37.143</t>
  </si>
  <si>
    <t>16:21:37.154</t>
  </si>
  <si>
    <t>16:21:37.159</t>
  </si>
  <si>
    <t>16:21:37.173</t>
  </si>
  <si>
    <t>16:21:37.981</t>
  </si>
  <si>
    <t>16:21:37.989</t>
  </si>
  <si>
    <t>16:21:38.063</t>
  </si>
  <si>
    <t>16:21:46.976</t>
  </si>
  <si>
    <t>16:21:47.148</t>
  </si>
  <si>
    <t>16:21:55.455</t>
  </si>
  <si>
    <t>16:21:55.463</t>
  </si>
  <si>
    <t>16:21:55.493</t>
  </si>
  <si>
    <t>16:22:31.733</t>
  </si>
  <si>
    <t>16:22:31.740</t>
  </si>
  <si>
    <t>16:22:38.569</t>
  </si>
  <si>
    <t>16:22:39.482</t>
  </si>
  <si>
    <t>16:22:51.071</t>
  </si>
  <si>
    <t>16:22:51.600</t>
  </si>
  <si>
    <t>16:22:52.094</t>
  </si>
  <si>
    <t>16:23:03.730</t>
  </si>
  <si>
    <t>16:23:03.748</t>
  </si>
  <si>
    <t>16:23:03.764</t>
  </si>
  <si>
    <t>16:23:04.008</t>
  </si>
  <si>
    <t>16:23:05.027</t>
  </si>
  <si>
    <t>16:23:07.191</t>
  </si>
  <si>
    <t>16:23:09.487</t>
  </si>
  <si>
    <t>16:23:12.487</t>
  </si>
  <si>
    <t>16:23:18.487</t>
  </si>
  <si>
    <t>16:23:24.485</t>
  </si>
  <si>
    <t>16:23:30.015</t>
  </si>
  <si>
    <t>16:23:35.016</t>
  </si>
  <si>
    <t>16:23:36.636</t>
  </si>
  <si>
    <t>16:23:36.646</t>
  </si>
  <si>
    <t>16:23:54.093</t>
  </si>
  <si>
    <t>16:23:54.097</t>
  </si>
  <si>
    <t>16:23:54.128</t>
  </si>
  <si>
    <t>16:24:02.999</t>
  </si>
  <si>
    <t>16:24:03.021</t>
  </si>
  <si>
    <t>16:24:12.485</t>
  </si>
  <si>
    <t>16:24:12.505</t>
  </si>
  <si>
    <t>16:24:12.553</t>
  </si>
  <si>
    <t>16:24:12.606</t>
  </si>
  <si>
    <t>16:24:12.752</t>
  </si>
  <si>
    <t>16:24:13.564</t>
  </si>
  <si>
    <t>16:24:13.628</t>
  </si>
  <si>
    <t>16:24:13.757</t>
  </si>
  <si>
    <t>16:24:14.990</t>
  </si>
  <si>
    <t>16:24:15.147</t>
  </si>
  <si>
    <t>16:24:15.548</t>
  </si>
  <si>
    <t>16:24:16.745</t>
  </si>
  <si>
    <t>16:24:17.065</t>
  </si>
  <si>
    <t>16:24:18.508</t>
  </si>
  <si>
    <t>16:24:19.602</t>
  </si>
  <si>
    <t>16:24:19.999</t>
  </si>
  <si>
    <t>16:24:21.532</t>
  </si>
  <si>
    <t>16:24:21.546</t>
  </si>
  <si>
    <t>16:24:34.453</t>
  </si>
  <si>
    <t>16:24:38.242</t>
  </si>
  <si>
    <t>16:24:38.254</t>
  </si>
  <si>
    <t>16:24:38.267</t>
  </si>
  <si>
    <t>16:24:38.288</t>
  </si>
  <si>
    <t>16:24:38.308</t>
  </si>
  <si>
    <t>16:24:40.492</t>
  </si>
  <si>
    <t>16:24:43.497</t>
  </si>
  <si>
    <t>16:24:44.493</t>
  </si>
  <si>
    <t>16:25:30.091</t>
  </si>
  <si>
    <t>16:25:39.301</t>
  </si>
  <si>
    <t>16:25:50.337</t>
  </si>
  <si>
    <t>16:25:50.349</t>
  </si>
  <si>
    <t>16:25:51.493</t>
  </si>
  <si>
    <t>16:25:52.493</t>
  </si>
  <si>
    <t>16:25:53.091</t>
  </si>
  <si>
    <t>16:25:57.150</t>
  </si>
  <si>
    <t>16:25:57.157</t>
  </si>
  <si>
    <t>16:25:57.158</t>
  </si>
  <si>
    <t>16:25:58.140</t>
  </si>
  <si>
    <t>16:26:01.833</t>
  </si>
  <si>
    <t>16:26:02.495</t>
  </si>
  <si>
    <t>16:26:26.860</t>
  </si>
  <si>
    <t>16:26:31.367</t>
  </si>
  <si>
    <t>16:26:34.757</t>
  </si>
  <si>
    <t>16:26:34.785</t>
  </si>
  <si>
    <t>16:26:36.182</t>
  </si>
  <si>
    <t>16:26:36.189</t>
  </si>
  <si>
    <t>16:26:36.199</t>
  </si>
  <si>
    <t>16:26:36.209</t>
  </si>
  <si>
    <t>16:27:13.355</t>
  </si>
  <si>
    <t>16:27:36.382</t>
  </si>
  <si>
    <t>16:27:36.387</t>
  </si>
  <si>
    <t>16:27:36.397</t>
  </si>
  <si>
    <t>16:27:36.440</t>
  </si>
  <si>
    <t>16:27:36.513</t>
  </si>
  <si>
    <t>16:27:36.558</t>
  </si>
  <si>
    <t>16:27:36.563</t>
  </si>
  <si>
    <t>16:27:46.166</t>
  </si>
  <si>
    <t>16:27:46.224</t>
  </si>
  <si>
    <t>16:27:46.418</t>
  </si>
  <si>
    <t>16:27:46.675</t>
  </si>
  <si>
    <t>16:27:47.233</t>
  </si>
  <si>
    <t>16:27:47.429</t>
  </si>
  <si>
    <t>16:27:47.537</t>
  </si>
  <si>
    <t>16:27:47.634</t>
  </si>
  <si>
    <t>16:27:47.886</t>
  </si>
  <si>
    <t>16:27:48.223</t>
  </si>
  <si>
    <t>16:27:48.942</t>
  </si>
  <si>
    <t>16:27:48.949</t>
  </si>
  <si>
    <t>16:27:49.222</t>
  </si>
  <si>
    <t>16:27:50.615</t>
  </si>
  <si>
    <t>16:27:52.553</t>
  </si>
  <si>
    <t>16:27:52.570</t>
  </si>
  <si>
    <t>16:27:52.592</t>
  </si>
  <si>
    <t>16:27:53.232</t>
  </si>
  <si>
    <t>16:27:54.713</t>
  </si>
  <si>
    <t>Period: 26 October 2023 - 17 Nov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8" formatCode="0.0000"/>
    <numFmt numFmtId="169" formatCode="yyyy\-mm\-dd;@"/>
    <numFmt numFmtId="170" formatCode="#,##0.0000\p;[Red]\(#,##0.0000\p\)"/>
    <numFmt numFmtId="171" formatCode="_-* #,##0.00_-;\-* #,##0.00_-;_-* &quot;-&quot;??_-;_-@_-"/>
    <numFmt numFmtId="172" formatCode="_-* #,##0_-;\-* #,##0_-;_-* &quot;-&quot;??_-;_-@_-"/>
    <numFmt numFmtId="173" formatCode="_-* #,##0.0000_-;\-* #,##0.0000_-;_-* &quot;-&quot;??_-;_-@_-"/>
    <numFmt numFmtId="174" formatCode="0.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0"/>
      <color rgb="FF000000"/>
      <name val="Arial"/>
      <family val="2"/>
    </font>
    <font>
      <sz val="8"/>
      <color rgb="FF000000"/>
      <name val="Calibri"/>
      <family val="2"/>
    </font>
    <font>
      <b/>
      <u/>
      <sz val="11"/>
      <color rgb="FF000000"/>
      <name val="Calibri"/>
      <family val="2"/>
    </font>
    <font>
      <b/>
      <sz val="11"/>
      <color rgb="FF000000"/>
      <name val="Calibri"/>
      <family val="2"/>
    </font>
    <font>
      <i/>
      <u/>
      <sz val="8"/>
      <color rgb="FFFF0000"/>
      <name val="Calibri"/>
      <family val="2"/>
    </font>
    <font>
      <b/>
      <sz val="8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44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8" fontId="0" fillId="0" borderId="0" xfId="0" applyNumberFormat="1" applyAlignment="1">
      <alignment horizontal="right"/>
    </xf>
    <xf numFmtId="168" fontId="8" fillId="2" borderId="2" xfId="0" applyNumberFormat="1" applyFont="1" applyFill="1" applyBorder="1"/>
    <xf numFmtId="168" fontId="0" fillId="0" borderId="0" xfId="0" applyNumberFormat="1"/>
    <xf numFmtId="169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4" fontId="0" fillId="0" borderId="0" xfId="11" applyNumberFormat="1" applyFont="1"/>
    <xf numFmtId="174" fontId="8" fillId="2" borderId="2" xfId="11" applyNumberFormat="1" applyFont="1" applyFill="1" applyBorder="1"/>
    <xf numFmtId="174" fontId="0" fillId="0" borderId="0" xfId="8" applyNumberFormat="1" applyFont="1"/>
    <xf numFmtId="0" fontId="17" fillId="0" borderId="0" xfId="0" applyFont="1" applyFill="1" applyBorder="1"/>
    <xf numFmtId="0" fontId="18" fillId="0" borderId="0" xfId="0" applyFont="1" applyFill="1" applyBorder="1"/>
    <xf numFmtId="170" fontId="16" fillId="0" borderId="0" xfId="0" applyNumberFormat="1" applyFont="1" applyFill="1" applyBorder="1" applyAlignment="1" applyProtection="1">
      <alignment horizontal="left" vertical="top"/>
      <protection locked="0"/>
    </xf>
    <xf numFmtId="0" fontId="19" fillId="0" borderId="0" xfId="0" applyFont="1" applyFill="1" applyBorder="1"/>
    <xf numFmtId="0" fontId="20" fillId="0" borderId="0" xfId="0" applyFont="1" applyFill="1" applyBorder="1"/>
    <xf numFmtId="0" fontId="21" fillId="0" borderId="0" xfId="0" applyFont="1" applyFill="1" applyBorder="1" applyAlignment="1">
      <alignment horizontal="center"/>
    </xf>
    <xf numFmtId="0" fontId="22" fillId="0" borderId="3" xfId="0" applyFont="1" applyFill="1" applyBorder="1" applyAlignment="1">
      <alignment horizontal="center" vertical="center"/>
    </xf>
    <xf numFmtId="172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171" fontId="18" fillId="0" borderId="0" xfId="8" applyNumberFormat="1" applyFont="1" applyFill="1" applyBorder="1" applyAlignment="1">
      <alignment horizontal="center" vertical="center"/>
    </xf>
    <xf numFmtId="172" fontId="18" fillId="0" borderId="0" xfId="8" applyNumberFormat="1" applyFont="1" applyFill="1" applyBorder="1" applyAlignment="1">
      <alignment horizontal="center" vertical="center"/>
    </xf>
    <xf numFmtId="173" fontId="18" fillId="0" borderId="0" xfId="8" applyNumberFormat="1" applyFont="1" applyFill="1" applyBorder="1" applyAlignment="1">
      <alignment horizontal="center" vertical="center"/>
    </xf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\Share%20Buyback%20week%20ending%2027%20October%2023\261023_Share%20Buyback%20Daily%20Report%20-%20HELLOFRESH%20(1).xlsx" TargetMode="External"/><Relationship Id="rId1" Type="http://schemas.openxmlformats.org/officeDocument/2006/relationships/externalLinkPath" Target="/Users/MST/Desktop/SBB%202023-2024/week%201/Share%20Buyback%20week%20ending%2027%20October%2023/261023_Share%20Buyback%20Daily%20Report%20-%20HELLOFRESH%20(1)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\Share%20Buyback%20week%20ending%2027%20October%2023\271023_Share%20Buyback%20Daily%20Report%20-%20HELLOFRESH.xlsx" TargetMode="External"/><Relationship Id="rId1" Type="http://schemas.openxmlformats.org/officeDocument/2006/relationships/externalLinkPath" Target="/Users/MST/Desktop/SBB%202023-2024/week%201/Share%20Buyback%20week%20ending%2027%20October%2023/271023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20"/>
  <sheetViews>
    <sheetView zoomScale="130" zoomScaleNormal="130" workbookViewId="0">
      <selection activeCell="D7" sqref="D7"/>
    </sheetView>
  </sheetViews>
  <sheetFormatPr defaultColWidth="12" defaultRowHeight="10.15" x14ac:dyDescent="0.3"/>
  <cols>
    <col min="1" max="1" width="24.9140625" customWidth="1"/>
    <col min="2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20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9" t="s">
        <v>1</v>
      </c>
      <c r="B5" s="10" t="s">
        <v>18</v>
      </c>
      <c r="C5" s="18" t="s">
        <v>28</v>
      </c>
      <c r="D5" s="12" t="s">
        <v>19</v>
      </c>
      <c r="E5" s="11" t="s">
        <v>2</v>
      </c>
      <c r="F5" s="12" t="s">
        <v>11</v>
      </c>
    </row>
    <row r="6" spans="1:9" ht="12.75" x14ac:dyDescent="0.35">
      <c r="A6" s="6" t="s">
        <v>20</v>
      </c>
      <c r="B6" s="4">
        <f>'Weekly totals'!B10</f>
        <v>638742</v>
      </c>
      <c r="C6" s="27">
        <f>B6/172734665</f>
        <v>3.6978217429605113E-3</v>
      </c>
      <c r="D6" s="23">
        <f>'Weekly totals'!D10</f>
        <v>19.547189193758982</v>
      </c>
      <c r="E6" s="3">
        <f>'Weekly totals'!E10</f>
        <v>12485610.719999999</v>
      </c>
      <c r="F6" s="2" t="s">
        <v>0</v>
      </c>
      <c r="H6" s="4"/>
      <c r="I6" s="7"/>
    </row>
    <row r="7" spans="1:9" x14ac:dyDescent="0.3">
      <c r="B7" s="4"/>
      <c r="C7" s="3"/>
      <c r="D7" s="8"/>
      <c r="E7" s="3"/>
    </row>
    <row r="8" spans="1:9" x14ac:dyDescent="0.3">
      <c r="A8" s="13" t="s">
        <v>4</v>
      </c>
      <c r="B8" s="14">
        <f>B6</f>
        <v>638742</v>
      </c>
      <c r="C8" s="15"/>
      <c r="D8" s="22">
        <f>E8/B8</f>
        <v>19.547189193758982</v>
      </c>
      <c r="E8" s="15">
        <f>SUM(E6:E7)</f>
        <v>12485610.719999999</v>
      </c>
      <c r="F8" s="16"/>
    </row>
    <row r="11" spans="1:9" x14ac:dyDescent="0.3">
      <c r="A11" s="38" t="s">
        <v>27</v>
      </c>
      <c r="B11" s="1" t="s">
        <v>22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6:6" x14ac:dyDescent="0.3">
      <c r="F20" s="27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15"/>
  <sheetViews>
    <sheetView zoomScale="130" zoomScaleNormal="130" workbookViewId="0">
      <selection activeCell="A5" sqref="A5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0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3598</v>
      </c>
    </row>
    <row r="5" spans="1:9" ht="39.4" x14ac:dyDescent="0.3">
      <c r="A5" s="17" t="s">
        <v>1</v>
      </c>
      <c r="B5" s="18" t="s">
        <v>18</v>
      </c>
      <c r="C5" s="18" t="s">
        <v>28</v>
      </c>
      <c r="D5" s="18" t="s">
        <v>19</v>
      </c>
      <c r="E5" s="18" t="s">
        <v>2</v>
      </c>
      <c r="F5" s="18" t="s">
        <v>12</v>
      </c>
    </row>
    <row r="6" spans="1:9" ht="12.75" x14ac:dyDescent="0.35">
      <c r="A6" t="s">
        <v>31</v>
      </c>
      <c r="B6" s="4">
        <v>48780</v>
      </c>
      <c r="C6" s="27">
        <v>2.823984404056939E-4</v>
      </c>
      <c r="D6" s="40">
        <v>21.828971094710948</v>
      </c>
      <c r="E6" s="3">
        <v>1064817.21</v>
      </c>
      <c r="F6" s="2"/>
    </row>
    <row r="7" spans="1:9" ht="12.75" x14ac:dyDescent="0.35">
      <c r="A7" t="s">
        <v>30</v>
      </c>
      <c r="B7" s="4">
        <v>165010</v>
      </c>
      <c r="C7" s="27">
        <v>9.5528016915423432E-4</v>
      </c>
      <c r="D7" s="40">
        <v>21.192437731046603</v>
      </c>
      <c r="E7" s="3">
        <v>3496964.15</v>
      </c>
      <c r="F7" s="2"/>
    </row>
    <row r="8" spans="1:9" ht="12.75" x14ac:dyDescent="0.35">
      <c r="A8" t="s">
        <v>29</v>
      </c>
      <c r="B8" s="4">
        <v>132294</v>
      </c>
      <c r="C8" s="29">
        <v>7.6587985393667226E-4</v>
      </c>
      <c r="D8" s="40">
        <v>20.618299544952908</v>
      </c>
      <c r="E8" s="3">
        <v>2727677.32</v>
      </c>
      <c r="F8" s="2"/>
    </row>
    <row r="9" spans="1:9" ht="12.75" x14ac:dyDescent="0.35">
      <c r="A9" t="s">
        <v>32</v>
      </c>
      <c r="B9" s="4">
        <f>'Daily Totals'!B12</f>
        <v>292658</v>
      </c>
      <c r="C9" s="29">
        <f>'Daily Totals'!C12</f>
        <v>1.6942632794639107E-3</v>
      </c>
      <c r="D9" s="40">
        <f>'Daily Totals'!D12</f>
        <v>17.755031606858516</v>
      </c>
      <c r="E9" s="3">
        <f>'Daily Totals'!E12</f>
        <v>5196152.04</v>
      </c>
      <c r="F9" s="2" t="s">
        <v>0</v>
      </c>
    </row>
    <row r="10" spans="1:9" x14ac:dyDescent="0.3">
      <c r="A10" s="19" t="s">
        <v>4</v>
      </c>
      <c r="B10" s="14">
        <f>SUM(B6:B9)</f>
        <v>638742</v>
      </c>
      <c r="C10" s="28">
        <f>SUM(C6:C9)</f>
        <v>3.6978217429605113E-3</v>
      </c>
      <c r="D10" s="39">
        <f>E10/B10</f>
        <v>19.547189193758982</v>
      </c>
      <c r="E10" s="15">
        <f>SUM(E6:E9)</f>
        <v>12485610.719999999</v>
      </c>
      <c r="F10" s="16"/>
    </row>
    <row r="12" spans="1:9" x14ac:dyDescent="0.3">
      <c r="A12" s="1"/>
      <c r="B12" s="1"/>
      <c r="C12" s="1"/>
      <c r="D12" s="1"/>
      <c r="E12" s="1"/>
      <c r="F12" s="1"/>
      <c r="G12" s="1"/>
      <c r="H12" s="1"/>
      <c r="I12" s="1"/>
    </row>
    <row r="13" spans="1:9" x14ac:dyDescent="0.3">
      <c r="A13" s="38" t="s">
        <v>27</v>
      </c>
      <c r="B13" s="1" t="s">
        <v>22</v>
      </c>
    </row>
    <row r="14" spans="1:9" x14ac:dyDescent="0.3">
      <c r="A14" s="1"/>
      <c r="B14" s="1"/>
      <c r="C14" s="1"/>
      <c r="D14" s="1"/>
      <c r="E14" s="1"/>
      <c r="F14" s="1"/>
      <c r="G14" s="1"/>
      <c r="H14" s="1"/>
      <c r="I14" s="1"/>
    </row>
    <row r="15" spans="1:9" x14ac:dyDescent="0.3">
      <c r="A15" s="1"/>
      <c r="B15" s="1"/>
      <c r="C15" s="1"/>
      <c r="D15" s="1"/>
      <c r="E15" s="1"/>
      <c r="F15" s="1"/>
      <c r="G15" s="1"/>
      <c r="H15" s="1"/>
      <c r="I15" s="1"/>
    </row>
  </sheetData>
  <hyperlinks>
    <hyperlink ref="F9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7"/>
  <sheetViews>
    <sheetView tabSelected="1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0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32</v>
      </c>
    </row>
    <row r="5" spans="1:10" ht="52.5" x14ac:dyDescent="0.3">
      <c r="A5" s="17" t="s">
        <v>1</v>
      </c>
      <c r="B5" s="18" t="s">
        <v>18</v>
      </c>
      <c r="C5" s="18" t="s">
        <v>28</v>
      </c>
      <c r="D5" s="18" t="s">
        <v>19</v>
      </c>
      <c r="E5" s="18" t="s">
        <v>2</v>
      </c>
      <c r="F5" s="18" t="s">
        <v>3</v>
      </c>
    </row>
    <row r="6" spans="1:10" ht="12.75" x14ac:dyDescent="0.35">
      <c r="A6" s="24">
        <v>45243</v>
      </c>
      <c r="B6" s="4">
        <f>'Details 13 Nov 2023'!E431</f>
        <v>64013</v>
      </c>
      <c r="C6" s="27">
        <f>B6/172734665</f>
        <v>3.7058571885382704E-4</v>
      </c>
      <c r="D6" s="21">
        <v>19.537199999999999</v>
      </c>
      <c r="E6" s="3">
        <f>ROUND(B6*D6,2)</f>
        <v>1250634.78</v>
      </c>
      <c r="F6" s="2" t="s">
        <v>0</v>
      </c>
    </row>
    <row r="7" spans="1:10" ht="12.75" x14ac:dyDescent="0.35">
      <c r="A7" s="24">
        <f>A6+1</f>
        <v>45244</v>
      </c>
      <c r="B7" s="4">
        <f>'Details 14 Nov 2023'!E265</f>
        <v>30686</v>
      </c>
      <c r="C7" s="27">
        <f t="shared" ref="C7:C10" si="0">B7/172734665</f>
        <v>1.7764818659879301E-4</v>
      </c>
      <c r="D7" s="21">
        <v>19.980599999999999</v>
      </c>
      <c r="E7" s="3">
        <f t="shared" ref="E7:E10" si="1">ROUND(B7*D7,2)</f>
        <v>613124.68999999994</v>
      </c>
      <c r="F7" s="2" t="s">
        <v>0</v>
      </c>
    </row>
    <row r="8" spans="1:10" ht="12.75" x14ac:dyDescent="0.35">
      <c r="A8" s="24">
        <f t="shared" ref="A8:A10" si="2">A7+1</f>
        <v>45245</v>
      </c>
      <c r="B8" s="4">
        <f>'Details 15 Nov 2023'!E321</f>
        <v>37000</v>
      </c>
      <c r="C8" s="27">
        <f t="shared" si="0"/>
        <v>2.1420135906130943E-4</v>
      </c>
      <c r="D8" s="21">
        <v>20.515799999999999</v>
      </c>
      <c r="E8" s="3">
        <f t="shared" si="1"/>
        <v>759084.6</v>
      </c>
      <c r="F8" s="2" t="s">
        <v>0</v>
      </c>
    </row>
    <row r="9" spans="1:10" ht="12.75" x14ac:dyDescent="0.35">
      <c r="A9" s="24">
        <f t="shared" si="2"/>
        <v>45246</v>
      </c>
      <c r="B9" s="4">
        <f>'Details 16 Nov 2023'!E478</f>
        <v>77117</v>
      </c>
      <c r="C9" s="27">
        <f t="shared" si="0"/>
        <v>4.4644773531705403E-4</v>
      </c>
      <c r="D9" s="21">
        <v>15.9437</v>
      </c>
      <c r="E9" s="3">
        <f t="shared" si="1"/>
        <v>1229530.31</v>
      </c>
      <c r="F9" s="2" t="s">
        <v>0</v>
      </c>
    </row>
    <row r="10" spans="1:10" ht="12.75" x14ac:dyDescent="0.35">
      <c r="A10" s="24">
        <f t="shared" si="2"/>
        <v>45247</v>
      </c>
      <c r="B10" s="4">
        <f>'Details 17 Nov 2023'!E503</f>
        <v>83842</v>
      </c>
      <c r="C10" s="27">
        <f t="shared" si="0"/>
        <v>4.8538027963292716E-4</v>
      </c>
      <c r="D10" s="21">
        <v>16.0275</v>
      </c>
      <c r="E10" s="3">
        <f t="shared" si="1"/>
        <v>1343777.66</v>
      </c>
      <c r="F10" s="2" t="s">
        <v>0</v>
      </c>
    </row>
    <row r="11" spans="1:10" ht="12.75" x14ac:dyDescent="0.35">
      <c r="A11" s="5"/>
      <c r="B11" s="4"/>
      <c r="C11" s="3"/>
      <c r="D11" s="21"/>
      <c r="E11" s="3"/>
      <c r="F11" s="2"/>
    </row>
    <row r="12" spans="1:10" x14ac:dyDescent="0.3">
      <c r="A12" s="19" t="s">
        <v>4</v>
      </c>
      <c r="B12" s="14">
        <f>SUM(B6:B10)</f>
        <v>292658</v>
      </c>
      <c r="C12" s="28">
        <f>SUM(C6:C10)</f>
        <v>1.6942632794639107E-3</v>
      </c>
      <c r="D12" s="22">
        <f>E12/B12</f>
        <v>17.755031606858516</v>
      </c>
      <c r="E12" s="15">
        <f>SUM(E6:E10)</f>
        <v>5196152.04</v>
      </c>
      <c r="F12" s="16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38" t="s">
        <v>27</v>
      </c>
      <c r="B15" s="1" t="s">
        <v>22</v>
      </c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  <row r="17" spans="1:10" x14ac:dyDescent="0.3">
      <c r="A17" s="1"/>
      <c r="B17" s="1"/>
      <c r="C17" s="1"/>
      <c r="D17" s="1"/>
      <c r="E17" s="1"/>
      <c r="F17" s="1"/>
      <c r="G17" s="1"/>
      <c r="H17" s="1"/>
      <c r="I17" s="1"/>
      <c r="J17" s="1"/>
    </row>
  </sheetData>
  <hyperlinks>
    <hyperlink ref="F6" location="'Details 13 Nov 2023'!A1" display="Details" xr:uid="{01B977EC-6DE9-4A12-AF91-2A2CDC14CBED}"/>
    <hyperlink ref="F7" location="'Details 14 Nov 2023'!A1" display="Details" xr:uid="{037A797A-9405-48E1-9BBF-87F989FD2449}"/>
    <hyperlink ref="F8" location="'Details 15 Nov 2023'!A1" display="Details" xr:uid="{3E208261-A6F1-497C-8059-79F777115DED}"/>
    <hyperlink ref="F9" location="'Details 16 Nov 2023'!A1" display="Details" xr:uid="{CF16835F-4979-4750-9D41-17AB429D0FAF}"/>
    <hyperlink ref="F10" location="'Details 17 Nov 2023'!A1" display="Details" xr:uid="{7BABD65D-0EC4-4A02-A663-115C6B869D0E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O431"/>
  <sheetViews>
    <sheetView showGridLines="0" topLeftCell="A404" zoomScale="115" zoomScaleNormal="115" workbookViewId="0">
      <selection activeCell="E432" sqref="E432"/>
    </sheetView>
  </sheetViews>
  <sheetFormatPr defaultColWidth="9.25" defaultRowHeight="10.5" x14ac:dyDescent="0.35"/>
  <cols>
    <col min="1" max="1" width="23.1640625" style="25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8.9140625" style="26" bestFit="1" customWidth="1"/>
    <col min="6" max="6" width="8.08203125" style="26" bestFit="1" customWidth="1"/>
    <col min="7" max="7" width="7.5" style="26" bestFit="1" customWidth="1"/>
    <col min="8" max="8" width="6.33203125" style="26" bestFit="1" customWidth="1"/>
    <col min="9" max="9" width="13.6640625" style="26" bestFit="1" customWidth="1"/>
    <col min="10" max="15" width="9.25" style="26"/>
    <col min="16" max="16384" width="9.25" style="25"/>
  </cols>
  <sheetData>
    <row r="1" spans="1:9" ht="13.15" x14ac:dyDescent="0.4">
      <c r="A1" s="30" t="s">
        <v>789</v>
      </c>
      <c r="B1" s="30" t="s">
        <v>33</v>
      </c>
      <c r="C1" s="31"/>
      <c r="D1" s="31"/>
      <c r="E1" s="31"/>
      <c r="F1" s="31"/>
      <c r="G1" s="31"/>
      <c r="H1" s="31"/>
      <c r="I1" s="31"/>
    </row>
    <row r="2" spans="1:9" ht="13.15" x14ac:dyDescent="0.4">
      <c r="A2" s="30" t="s">
        <v>15</v>
      </c>
      <c r="B2" s="31"/>
      <c r="C2" s="31"/>
      <c r="D2" s="31"/>
      <c r="E2" s="31"/>
      <c r="F2" s="31"/>
      <c r="G2" s="31"/>
      <c r="H2" s="31"/>
      <c r="I2" s="31"/>
    </row>
    <row r="3" spans="1:9" ht="15" x14ac:dyDescent="0.35">
      <c r="A3" s="31"/>
      <c r="B3" s="32"/>
      <c r="C3" s="32"/>
      <c r="D3" s="32"/>
      <c r="E3" s="32"/>
      <c r="F3" s="32"/>
      <c r="G3" s="32"/>
      <c r="H3" s="32"/>
      <c r="I3" s="32"/>
    </row>
    <row r="4" spans="1:9" ht="14.25" x14ac:dyDescent="0.45">
      <c r="A4" s="31"/>
      <c r="B4" s="33" t="s">
        <v>23</v>
      </c>
      <c r="C4" s="31"/>
      <c r="D4" s="31"/>
      <c r="E4" s="31"/>
      <c r="F4" s="31"/>
      <c r="G4" s="31"/>
      <c r="H4" s="31"/>
      <c r="I4" s="31"/>
    </row>
    <row r="5" spans="1:9" ht="14.25" x14ac:dyDescent="0.45">
      <c r="A5" s="31"/>
      <c r="B5" s="34"/>
      <c r="C5" s="31"/>
      <c r="D5" s="31"/>
      <c r="E5" s="31"/>
      <c r="F5" s="31"/>
      <c r="G5" s="31"/>
      <c r="H5" s="35"/>
      <c r="I5" s="31"/>
    </row>
    <row r="6" spans="1:9" x14ac:dyDescent="0.35">
      <c r="A6" s="31"/>
      <c r="B6" s="36" t="s">
        <v>1</v>
      </c>
      <c r="C6" s="36" t="s">
        <v>17</v>
      </c>
      <c r="D6" s="36" t="s">
        <v>6</v>
      </c>
      <c r="E6" s="36" t="s">
        <v>7</v>
      </c>
      <c r="F6" s="36" t="s">
        <v>5</v>
      </c>
      <c r="G6" s="36" t="s">
        <v>8</v>
      </c>
      <c r="H6" s="36" t="s">
        <v>9</v>
      </c>
      <c r="I6" s="36" t="s">
        <v>24</v>
      </c>
    </row>
    <row r="7" spans="1:9" x14ac:dyDescent="0.35">
      <c r="A7" s="31"/>
      <c r="B7" s="41" t="s">
        <v>33</v>
      </c>
      <c r="C7" s="41" t="s">
        <v>458</v>
      </c>
      <c r="D7" s="41" t="s">
        <v>26</v>
      </c>
      <c r="E7" s="42">
        <v>209</v>
      </c>
      <c r="F7" s="43">
        <v>19.895</v>
      </c>
      <c r="G7" s="41" t="s">
        <v>13</v>
      </c>
      <c r="H7" s="41" t="s">
        <v>25</v>
      </c>
      <c r="I7" s="41" t="s">
        <v>34</v>
      </c>
    </row>
    <row r="8" spans="1:9" x14ac:dyDescent="0.35">
      <c r="A8" s="31"/>
      <c r="B8" s="41" t="s">
        <v>33</v>
      </c>
      <c r="C8" s="41" t="s">
        <v>459</v>
      </c>
      <c r="D8" s="41" t="s">
        <v>26</v>
      </c>
      <c r="E8" s="42">
        <v>80</v>
      </c>
      <c r="F8" s="43">
        <v>19.89</v>
      </c>
      <c r="G8" s="41" t="s">
        <v>13</v>
      </c>
      <c r="H8" s="41" t="s">
        <v>25</v>
      </c>
      <c r="I8" s="41" t="s">
        <v>35</v>
      </c>
    </row>
    <row r="9" spans="1:9" x14ac:dyDescent="0.35">
      <c r="A9" s="31"/>
      <c r="B9" s="41" t="s">
        <v>33</v>
      </c>
      <c r="C9" s="41" t="s">
        <v>459</v>
      </c>
      <c r="D9" s="41" t="s">
        <v>26</v>
      </c>
      <c r="E9" s="42">
        <v>44</v>
      </c>
      <c r="F9" s="43">
        <v>19.89</v>
      </c>
      <c r="G9" s="41" t="s">
        <v>13</v>
      </c>
      <c r="H9" s="41" t="s">
        <v>25</v>
      </c>
      <c r="I9" s="41" t="s">
        <v>36</v>
      </c>
    </row>
    <row r="10" spans="1:9" x14ac:dyDescent="0.35">
      <c r="A10" s="31"/>
      <c r="B10" s="41" t="s">
        <v>33</v>
      </c>
      <c r="C10" s="41" t="s">
        <v>460</v>
      </c>
      <c r="D10" s="41" t="s">
        <v>26</v>
      </c>
      <c r="E10" s="42">
        <v>21</v>
      </c>
      <c r="F10" s="43">
        <v>19.885000000000002</v>
      </c>
      <c r="G10" s="41" t="s">
        <v>13</v>
      </c>
      <c r="H10" s="41" t="s">
        <v>25</v>
      </c>
      <c r="I10" s="41" t="s">
        <v>37</v>
      </c>
    </row>
    <row r="11" spans="1:9" x14ac:dyDescent="0.35">
      <c r="A11" s="31"/>
      <c r="B11" s="41" t="s">
        <v>33</v>
      </c>
      <c r="C11" s="41" t="s">
        <v>461</v>
      </c>
      <c r="D11" s="41" t="s">
        <v>26</v>
      </c>
      <c r="E11" s="42">
        <v>24</v>
      </c>
      <c r="F11" s="43">
        <v>19.925000000000001</v>
      </c>
      <c r="G11" s="41" t="s">
        <v>13</v>
      </c>
      <c r="H11" s="41" t="s">
        <v>25</v>
      </c>
      <c r="I11" s="41" t="s">
        <v>38</v>
      </c>
    </row>
    <row r="12" spans="1:9" x14ac:dyDescent="0.35">
      <c r="A12" s="31"/>
      <c r="B12" s="41" t="s">
        <v>33</v>
      </c>
      <c r="C12" s="41" t="s">
        <v>461</v>
      </c>
      <c r="D12" s="41" t="s">
        <v>26</v>
      </c>
      <c r="E12" s="42">
        <v>109</v>
      </c>
      <c r="F12" s="43">
        <v>19.925000000000001</v>
      </c>
      <c r="G12" s="41" t="s">
        <v>13</v>
      </c>
      <c r="H12" s="41" t="s">
        <v>25</v>
      </c>
      <c r="I12" s="41" t="s">
        <v>39</v>
      </c>
    </row>
    <row r="13" spans="1:9" x14ac:dyDescent="0.35">
      <c r="A13" s="31"/>
      <c r="B13" s="41" t="s">
        <v>33</v>
      </c>
      <c r="C13" s="41" t="s">
        <v>462</v>
      </c>
      <c r="D13" s="41" t="s">
        <v>26</v>
      </c>
      <c r="E13" s="42">
        <v>125</v>
      </c>
      <c r="F13" s="43">
        <v>19.829999999999998</v>
      </c>
      <c r="G13" s="41" t="s">
        <v>13</v>
      </c>
      <c r="H13" s="41" t="s">
        <v>25</v>
      </c>
      <c r="I13" s="41" t="s">
        <v>40</v>
      </c>
    </row>
    <row r="14" spans="1:9" x14ac:dyDescent="0.35">
      <c r="A14" s="31"/>
      <c r="B14" s="41" t="s">
        <v>33</v>
      </c>
      <c r="C14" s="41" t="s">
        <v>463</v>
      </c>
      <c r="D14" s="41" t="s">
        <v>26</v>
      </c>
      <c r="E14" s="42">
        <v>158</v>
      </c>
      <c r="F14" s="43">
        <v>19.73</v>
      </c>
      <c r="G14" s="41" t="s">
        <v>13</v>
      </c>
      <c r="H14" s="41" t="s">
        <v>25</v>
      </c>
      <c r="I14" s="41" t="s">
        <v>41</v>
      </c>
    </row>
    <row r="15" spans="1:9" x14ac:dyDescent="0.35">
      <c r="A15" s="31"/>
      <c r="B15" s="41" t="s">
        <v>33</v>
      </c>
      <c r="C15" s="41" t="s">
        <v>464</v>
      </c>
      <c r="D15" s="41" t="s">
        <v>26</v>
      </c>
      <c r="E15" s="42">
        <v>10</v>
      </c>
      <c r="F15" s="43">
        <v>19.715</v>
      </c>
      <c r="G15" s="41" t="s">
        <v>13</v>
      </c>
      <c r="H15" s="41" t="s">
        <v>25</v>
      </c>
      <c r="I15" s="41" t="s">
        <v>42</v>
      </c>
    </row>
    <row r="16" spans="1:9" x14ac:dyDescent="0.35">
      <c r="A16" s="31"/>
      <c r="B16" s="41" t="s">
        <v>33</v>
      </c>
      <c r="C16" s="41" t="s">
        <v>465</v>
      </c>
      <c r="D16" s="41" t="s">
        <v>26</v>
      </c>
      <c r="E16" s="42">
        <v>108</v>
      </c>
      <c r="F16" s="43">
        <v>19.695</v>
      </c>
      <c r="G16" s="41" t="s">
        <v>13</v>
      </c>
      <c r="H16" s="41" t="s">
        <v>25</v>
      </c>
      <c r="I16" s="41" t="s">
        <v>43</v>
      </c>
    </row>
    <row r="17" spans="1:9" x14ac:dyDescent="0.35">
      <c r="A17" s="31"/>
      <c r="B17" s="41" t="s">
        <v>33</v>
      </c>
      <c r="C17" s="41" t="s">
        <v>466</v>
      </c>
      <c r="D17" s="41" t="s">
        <v>26</v>
      </c>
      <c r="E17" s="42">
        <v>108</v>
      </c>
      <c r="F17" s="43">
        <v>19.684999999999999</v>
      </c>
      <c r="G17" s="41" t="s">
        <v>13</v>
      </c>
      <c r="H17" s="41" t="s">
        <v>25</v>
      </c>
      <c r="I17" s="41" t="s">
        <v>44</v>
      </c>
    </row>
    <row r="18" spans="1:9" x14ac:dyDescent="0.35">
      <c r="A18" s="31"/>
      <c r="B18" s="41" t="s">
        <v>33</v>
      </c>
      <c r="C18" s="41" t="s">
        <v>467</v>
      </c>
      <c r="D18" s="41" t="s">
        <v>26</v>
      </c>
      <c r="E18" s="42">
        <v>107</v>
      </c>
      <c r="F18" s="43">
        <v>19.535</v>
      </c>
      <c r="G18" s="41" t="s">
        <v>13</v>
      </c>
      <c r="H18" s="41" t="s">
        <v>25</v>
      </c>
      <c r="I18" s="41" t="s">
        <v>45</v>
      </c>
    </row>
    <row r="19" spans="1:9" x14ac:dyDescent="0.35">
      <c r="A19" s="31"/>
      <c r="B19" s="41" t="s">
        <v>33</v>
      </c>
      <c r="C19" s="41" t="s">
        <v>468</v>
      </c>
      <c r="D19" s="41" t="s">
        <v>26</v>
      </c>
      <c r="E19" s="42">
        <v>105</v>
      </c>
      <c r="F19" s="43">
        <v>19.524999999999999</v>
      </c>
      <c r="G19" s="41" t="s">
        <v>13</v>
      </c>
      <c r="H19" s="41" t="s">
        <v>25</v>
      </c>
      <c r="I19" s="41" t="s">
        <v>46</v>
      </c>
    </row>
    <row r="20" spans="1:9" x14ac:dyDescent="0.35">
      <c r="A20" s="31"/>
      <c r="B20" s="41" t="s">
        <v>33</v>
      </c>
      <c r="C20" s="41" t="s">
        <v>469</v>
      </c>
      <c r="D20" s="41" t="s">
        <v>26</v>
      </c>
      <c r="E20" s="42">
        <v>100</v>
      </c>
      <c r="F20" s="43">
        <v>19.52</v>
      </c>
      <c r="G20" s="41" t="s">
        <v>13</v>
      </c>
      <c r="H20" s="41" t="s">
        <v>25</v>
      </c>
      <c r="I20" s="41" t="s">
        <v>47</v>
      </c>
    </row>
    <row r="21" spans="1:9" x14ac:dyDescent="0.35">
      <c r="A21" s="31"/>
      <c r="B21" s="41" t="s">
        <v>33</v>
      </c>
      <c r="C21" s="41" t="s">
        <v>469</v>
      </c>
      <c r="D21" s="41" t="s">
        <v>26</v>
      </c>
      <c r="E21" s="42">
        <v>5</v>
      </c>
      <c r="F21" s="43">
        <v>19.52</v>
      </c>
      <c r="G21" s="41" t="s">
        <v>13</v>
      </c>
      <c r="H21" s="41" t="s">
        <v>25</v>
      </c>
      <c r="I21" s="41" t="s">
        <v>48</v>
      </c>
    </row>
    <row r="22" spans="1:9" x14ac:dyDescent="0.35">
      <c r="A22" s="31"/>
      <c r="B22" s="41" t="s">
        <v>33</v>
      </c>
      <c r="C22" s="41" t="s">
        <v>470</v>
      </c>
      <c r="D22" s="41" t="s">
        <v>26</v>
      </c>
      <c r="E22" s="42">
        <v>122</v>
      </c>
      <c r="F22" s="43">
        <v>19.54</v>
      </c>
      <c r="G22" s="41" t="s">
        <v>13</v>
      </c>
      <c r="H22" s="41" t="s">
        <v>25</v>
      </c>
      <c r="I22" s="41" t="s">
        <v>49</v>
      </c>
    </row>
    <row r="23" spans="1:9" x14ac:dyDescent="0.35">
      <c r="A23" s="31"/>
      <c r="B23" s="41" t="s">
        <v>33</v>
      </c>
      <c r="C23" s="41" t="s">
        <v>471</v>
      </c>
      <c r="D23" s="41" t="s">
        <v>26</v>
      </c>
      <c r="E23" s="42">
        <v>200</v>
      </c>
      <c r="F23" s="43">
        <v>19.600000000000001</v>
      </c>
      <c r="G23" s="41" t="s">
        <v>13</v>
      </c>
      <c r="H23" s="41" t="s">
        <v>25</v>
      </c>
      <c r="I23" s="41" t="s">
        <v>50</v>
      </c>
    </row>
    <row r="24" spans="1:9" x14ac:dyDescent="0.35">
      <c r="A24" s="31"/>
      <c r="B24" s="41" t="s">
        <v>33</v>
      </c>
      <c r="C24" s="41" t="s">
        <v>471</v>
      </c>
      <c r="D24" s="41" t="s">
        <v>26</v>
      </c>
      <c r="E24" s="42">
        <v>137</v>
      </c>
      <c r="F24" s="43">
        <v>19.594999999999999</v>
      </c>
      <c r="G24" s="41" t="s">
        <v>13</v>
      </c>
      <c r="H24" s="41" t="s">
        <v>25</v>
      </c>
      <c r="I24" s="41" t="s">
        <v>51</v>
      </c>
    </row>
    <row r="25" spans="1:9" x14ac:dyDescent="0.35">
      <c r="A25" s="31"/>
      <c r="B25" s="41" t="s">
        <v>33</v>
      </c>
      <c r="C25" s="41" t="s">
        <v>472</v>
      </c>
      <c r="D25" s="41" t="s">
        <v>26</v>
      </c>
      <c r="E25" s="42">
        <v>6</v>
      </c>
      <c r="F25" s="43">
        <v>19.59</v>
      </c>
      <c r="G25" s="41" t="s">
        <v>13</v>
      </c>
      <c r="H25" s="41" t="s">
        <v>25</v>
      </c>
      <c r="I25" s="41" t="s">
        <v>52</v>
      </c>
    </row>
    <row r="26" spans="1:9" x14ac:dyDescent="0.35">
      <c r="A26" s="31"/>
      <c r="B26" s="41" t="s">
        <v>33</v>
      </c>
      <c r="C26" s="41" t="s">
        <v>472</v>
      </c>
      <c r="D26" s="41" t="s">
        <v>26</v>
      </c>
      <c r="E26" s="42">
        <v>119</v>
      </c>
      <c r="F26" s="43">
        <v>19.59</v>
      </c>
      <c r="G26" s="41" t="s">
        <v>13</v>
      </c>
      <c r="H26" s="41" t="s">
        <v>25</v>
      </c>
      <c r="I26" s="41" t="s">
        <v>53</v>
      </c>
    </row>
    <row r="27" spans="1:9" x14ac:dyDescent="0.35">
      <c r="A27" s="31"/>
      <c r="B27" s="41" t="s">
        <v>33</v>
      </c>
      <c r="C27" s="41" t="s">
        <v>473</v>
      </c>
      <c r="D27" s="41" t="s">
        <v>26</v>
      </c>
      <c r="E27" s="42">
        <v>162</v>
      </c>
      <c r="F27" s="43">
        <v>19.524999999999999</v>
      </c>
      <c r="G27" s="41" t="s">
        <v>13</v>
      </c>
      <c r="H27" s="41" t="s">
        <v>25</v>
      </c>
      <c r="I27" s="41" t="s">
        <v>54</v>
      </c>
    </row>
    <row r="28" spans="1:9" x14ac:dyDescent="0.35">
      <c r="A28" s="31"/>
      <c r="B28" s="41" t="s">
        <v>33</v>
      </c>
      <c r="C28" s="41" t="s">
        <v>474</v>
      </c>
      <c r="D28" s="41" t="s">
        <v>26</v>
      </c>
      <c r="E28" s="42">
        <v>110</v>
      </c>
      <c r="F28" s="43">
        <v>19.52</v>
      </c>
      <c r="G28" s="41" t="s">
        <v>13</v>
      </c>
      <c r="H28" s="41" t="s">
        <v>25</v>
      </c>
      <c r="I28" s="41" t="s">
        <v>55</v>
      </c>
    </row>
    <row r="29" spans="1:9" x14ac:dyDescent="0.35">
      <c r="A29" s="31"/>
      <c r="B29" s="41" t="s">
        <v>33</v>
      </c>
      <c r="C29" s="41" t="s">
        <v>475</v>
      </c>
      <c r="D29" s="41" t="s">
        <v>26</v>
      </c>
      <c r="E29" s="42">
        <v>110</v>
      </c>
      <c r="F29" s="43">
        <v>19.504999999999999</v>
      </c>
      <c r="G29" s="41" t="s">
        <v>13</v>
      </c>
      <c r="H29" s="41" t="s">
        <v>25</v>
      </c>
      <c r="I29" s="41" t="s">
        <v>56</v>
      </c>
    </row>
    <row r="30" spans="1:9" x14ac:dyDescent="0.35">
      <c r="A30" s="31"/>
      <c r="B30" s="41" t="s">
        <v>33</v>
      </c>
      <c r="C30" s="41" t="s">
        <v>475</v>
      </c>
      <c r="D30" s="41" t="s">
        <v>26</v>
      </c>
      <c r="E30" s="42">
        <v>65</v>
      </c>
      <c r="F30" s="43">
        <v>19.504999999999999</v>
      </c>
      <c r="G30" s="41" t="s">
        <v>13</v>
      </c>
      <c r="H30" s="41" t="s">
        <v>25</v>
      </c>
      <c r="I30" s="41" t="s">
        <v>57</v>
      </c>
    </row>
    <row r="31" spans="1:9" x14ac:dyDescent="0.35">
      <c r="A31" s="31"/>
      <c r="B31" s="41" t="s">
        <v>33</v>
      </c>
      <c r="C31" s="41" t="s">
        <v>476</v>
      </c>
      <c r="D31" s="41" t="s">
        <v>26</v>
      </c>
      <c r="E31" s="42">
        <v>121</v>
      </c>
      <c r="F31" s="43">
        <v>19.5</v>
      </c>
      <c r="G31" s="41" t="s">
        <v>13</v>
      </c>
      <c r="H31" s="41" t="s">
        <v>25</v>
      </c>
      <c r="I31" s="41" t="s">
        <v>58</v>
      </c>
    </row>
    <row r="32" spans="1:9" x14ac:dyDescent="0.35">
      <c r="A32" s="31"/>
      <c r="B32" s="41" t="s">
        <v>33</v>
      </c>
      <c r="C32" s="41" t="s">
        <v>477</v>
      </c>
      <c r="D32" s="41" t="s">
        <v>26</v>
      </c>
      <c r="E32" s="42">
        <v>50</v>
      </c>
      <c r="F32" s="43">
        <v>19.54</v>
      </c>
      <c r="G32" s="41" t="s">
        <v>13</v>
      </c>
      <c r="H32" s="41" t="s">
        <v>25</v>
      </c>
      <c r="I32" s="41" t="s">
        <v>59</v>
      </c>
    </row>
    <row r="33" spans="1:9" x14ac:dyDescent="0.35">
      <c r="A33" s="31"/>
      <c r="B33" s="41" t="s">
        <v>33</v>
      </c>
      <c r="C33" s="41" t="s">
        <v>477</v>
      </c>
      <c r="D33" s="41" t="s">
        <v>26</v>
      </c>
      <c r="E33" s="42">
        <v>48</v>
      </c>
      <c r="F33" s="43">
        <v>19.54</v>
      </c>
      <c r="G33" s="41" t="s">
        <v>13</v>
      </c>
      <c r="H33" s="41" t="s">
        <v>25</v>
      </c>
      <c r="I33" s="41" t="s">
        <v>60</v>
      </c>
    </row>
    <row r="34" spans="1:9" x14ac:dyDescent="0.35">
      <c r="A34" s="31"/>
      <c r="B34" s="41" t="s">
        <v>33</v>
      </c>
      <c r="C34" s="41" t="s">
        <v>478</v>
      </c>
      <c r="D34" s="41" t="s">
        <v>26</v>
      </c>
      <c r="E34" s="42">
        <v>108</v>
      </c>
      <c r="F34" s="43">
        <v>19.57</v>
      </c>
      <c r="G34" s="41" t="s">
        <v>13</v>
      </c>
      <c r="H34" s="41" t="s">
        <v>25</v>
      </c>
      <c r="I34" s="41" t="s">
        <v>61</v>
      </c>
    </row>
    <row r="35" spans="1:9" x14ac:dyDescent="0.35">
      <c r="A35" s="31"/>
      <c r="B35" s="41" t="s">
        <v>33</v>
      </c>
      <c r="C35" s="41" t="s">
        <v>479</v>
      </c>
      <c r="D35" s="41" t="s">
        <v>26</v>
      </c>
      <c r="E35" s="42">
        <v>176</v>
      </c>
      <c r="F35" s="43">
        <v>19.545000000000002</v>
      </c>
      <c r="G35" s="41" t="s">
        <v>13</v>
      </c>
      <c r="H35" s="41" t="s">
        <v>25</v>
      </c>
      <c r="I35" s="41" t="s">
        <v>62</v>
      </c>
    </row>
    <row r="36" spans="1:9" x14ac:dyDescent="0.35">
      <c r="A36" s="31"/>
      <c r="B36" s="41" t="s">
        <v>33</v>
      </c>
      <c r="C36" s="41" t="s">
        <v>480</v>
      </c>
      <c r="D36" s="41" t="s">
        <v>26</v>
      </c>
      <c r="E36" s="42">
        <v>5</v>
      </c>
      <c r="F36" s="43">
        <v>19.54</v>
      </c>
      <c r="G36" s="41" t="s">
        <v>13</v>
      </c>
      <c r="H36" s="41" t="s">
        <v>25</v>
      </c>
      <c r="I36" s="41" t="s">
        <v>63</v>
      </c>
    </row>
    <row r="37" spans="1:9" x14ac:dyDescent="0.35">
      <c r="A37" s="31"/>
      <c r="B37" s="41" t="s">
        <v>33</v>
      </c>
      <c r="C37" s="41" t="s">
        <v>480</v>
      </c>
      <c r="D37" s="41" t="s">
        <v>26</v>
      </c>
      <c r="E37" s="42">
        <v>100</v>
      </c>
      <c r="F37" s="43">
        <v>19.54</v>
      </c>
      <c r="G37" s="41" t="s">
        <v>13</v>
      </c>
      <c r="H37" s="41" t="s">
        <v>25</v>
      </c>
      <c r="I37" s="41" t="s">
        <v>64</v>
      </c>
    </row>
    <row r="38" spans="1:9" x14ac:dyDescent="0.35">
      <c r="A38" s="31"/>
      <c r="B38" s="41" t="s">
        <v>33</v>
      </c>
      <c r="C38" s="41" t="s">
        <v>481</v>
      </c>
      <c r="D38" s="41" t="s">
        <v>26</v>
      </c>
      <c r="E38" s="42">
        <v>170</v>
      </c>
      <c r="F38" s="43">
        <v>19.535</v>
      </c>
      <c r="G38" s="41" t="s">
        <v>13</v>
      </c>
      <c r="H38" s="41" t="s">
        <v>25</v>
      </c>
      <c r="I38" s="41" t="s">
        <v>65</v>
      </c>
    </row>
    <row r="39" spans="1:9" x14ac:dyDescent="0.35">
      <c r="A39" s="31"/>
      <c r="B39" s="41" t="s">
        <v>33</v>
      </c>
      <c r="C39" s="41" t="s">
        <v>482</v>
      </c>
      <c r="D39" s="41" t="s">
        <v>26</v>
      </c>
      <c r="E39" s="42">
        <v>118</v>
      </c>
      <c r="F39" s="43">
        <v>19.53</v>
      </c>
      <c r="G39" s="41" t="s">
        <v>13</v>
      </c>
      <c r="H39" s="41" t="s">
        <v>25</v>
      </c>
      <c r="I39" s="41" t="s">
        <v>66</v>
      </c>
    </row>
    <row r="40" spans="1:9" x14ac:dyDescent="0.35">
      <c r="A40" s="31"/>
      <c r="B40" s="41" t="s">
        <v>33</v>
      </c>
      <c r="C40" s="41" t="s">
        <v>483</v>
      </c>
      <c r="D40" s="41" t="s">
        <v>26</v>
      </c>
      <c r="E40" s="42">
        <v>212</v>
      </c>
      <c r="F40" s="43">
        <v>19.47</v>
      </c>
      <c r="G40" s="41" t="s">
        <v>13</v>
      </c>
      <c r="H40" s="41" t="s">
        <v>25</v>
      </c>
      <c r="I40" s="41" t="s">
        <v>67</v>
      </c>
    </row>
    <row r="41" spans="1:9" x14ac:dyDescent="0.35">
      <c r="A41" s="31"/>
      <c r="B41" s="41" t="s">
        <v>33</v>
      </c>
      <c r="C41" s="41" t="s">
        <v>484</v>
      </c>
      <c r="D41" s="41" t="s">
        <v>26</v>
      </c>
      <c r="E41" s="42">
        <v>142</v>
      </c>
      <c r="F41" s="43">
        <v>19.45</v>
      </c>
      <c r="G41" s="41" t="s">
        <v>13</v>
      </c>
      <c r="H41" s="41" t="s">
        <v>25</v>
      </c>
      <c r="I41" s="41" t="s">
        <v>68</v>
      </c>
    </row>
    <row r="42" spans="1:9" x14ac:dyDescent="0.35">
      <c r="A42" s="31"/>
      <c r="B42" s="41" t="s">
        <v>33</v>
      </c>
      <c r="C42" s="41" t="s">
        <v>485</v>
      </c>
      <c r="D42" s="41" t="s">
        <v>26</v>
      </c>
      <c r="E42" s="42">
        <v>94</v>
      </c>
      <c r="F42" s="43">
        <v>19.445</v>
      </c>
      <c r="G42" s="41" t="s">
        <v>13</v>
      </c>
      <c r="H42" s="41" t="s">
        <v>25</v>
      </c>
      <c r="I42" s="41" t="s">
        <v>69</v>
      </c>
    </row>
    <row r="43" spans="1:9" x14ac:dyDescent="0.35">
      <c r="A43" s="31"/>
      <c r="B43" s="41" t="s">
        <v>33</v>
      </c>
      <c r="C43" s="41" t="s">
        <v>485</v>
      </c>
      <c r="D43" s="41" t="s">
        <v>26</v>
      </c>
      <c r="E43" s="42">
        <v>48</v>
      </c>
      <c r="F43" s="43">
        <v>19.445</v>
      </c>
      <c r="G43" s="41" t="s">
        <v>13</v>
      </c>
      <c r="H43" s="41" t="s">
        <v>25</v>
      </c>
      <c r="I43" s="41" t="s">
        <v>70</v>
      </c>
    </row>
    <row r="44" spans="1:9" x14ac:dyDescent="0.35">
      <c r="A44" s="31"/>
      <c r="B44" s="41" t="s">
        <v>33</v>
      </c>
      <c r="C44" s="41" t="s">
        <v>486</v>
      </c>
      <c r="D44" s="41" t="s">
        <v>26</v>
      </c>
      <c r="E44" s="42">
        <v>153</v>
      </c>
      <c r="F44" s="43">
        <v>19.645</v>
      </c>
      <c r="G44" s="41" t="s">
        <v>13</v>
      </c>
      <c r="H44" s="41" t="s">
        <v>25</v>
      </c>
      <c r="I44" s="41" t="s">
        <v>71</v>
      </c>
    </row>
    <row r="45" spans="1:9" x14ac:dyDescent="0.35">
      <c r="A45" s="31"/>
      <c r="B45" s="41" t="s">
        <v>33</v>
      </c>
      <c r="C45" s="41" t="s">
        <v>487</v>
      </c>
      <c r="D45" s="41" t="s">
        <v>26</v>
      </c>
      <c r="E45" s="42">
        <v>153</v>
      </c>
      <c r="F45" s="43">
        <v>19.635000000000002</v>
      </c>
      <c r="G45" s="41" t="s">
        <v>13</v>
      </c>
      <c r="H45" s="41" t="s">
        <v>25</v>
      </c>
      <c r="I45" s="41" t="s">
        <v>72</v>
      </c>
    </row>
    <row r="46" spans="1:9" x14ac:dyDescent="0.35">
      <c r="A46" s="31"/>
      <c r="B46" s="41" t="s">
        <v>33</v>
      </c>
      <c r="C46" s="41" t="s">
        <v>488</v>
      </c>
      <c r="D46" s="41" t="s">
        <v>26</v>
      </c>
      <c r="E46" s="42">
        <v>121</v>
      </c>
      <c r="F46" s="43">
        <v>19.8</v>
      </c>
      <c r="G46" s="41" t="s">
        <v>13</v>
      </c>
      <c r="H46" s="41" t="s">
        <v>25</v>
      </c>
      <c r="I46" s="41" t="s">
        <v>73</v>
      </c>
    </row>
    <row r="47" spans="1:9" x14ac:dyDescent="0.35">
      <c r="A47" s="31"/>
      <c r="B47" s="41" t="s">
        <v>33</v>
      </c>
      <c r="C47" s="41" t="s">
        <v>489</v>
      </c>
      <c r="D47" s="41" t="s">
        <v>26</v>
      </c>
      <c r="E47" s="42">
        <v>282</v>
      </c>
      <c r="F47" s="43">
        <v>19.79</v>
      </c>
      <c r="G47" s="41" t="s">
        <v>13</v>
      </c>
      <c r="H47" s="41" t="s">
        <v>25</v>
      </c>
      <c r="I47" s="41" t="s">
        <v>74</v>
      </c>
    </row>
    <row r="48" spans="1:9" x14ac:dyDescent="0.35">
      <c r="A48" s="31"/>
      <c r="B48" s="41" t="s">
        <v>33</v>
      </c>
      <c r="C48" s="41" t="s">
        <v>489</v>
      </c>
      <c r="D48" s="41" t="s">
        <v>26</v>
      </c>
      <c r="E48" s="42">
        <v>97</v>
      </c>
      <c r="F48" s="43">
        <v>19.79</v>
      </c>
      <c r="G48" s="41" t="s">
        <v>13</v>
      </c>
      <c r="H48" s="41" t="s">
        <v>25</v>
      </c>
      <c r="I48" s="41" t="s">
        <v>75</v>
      </c>
    </row>
    <row r="49" spans="1:9" x14ac:dyDescent="0.35">
      <c r="A49" s="31"/>
      <c r="B49" s="41" t="s">
        <v>33</v>
      </c>
      <c r="C49" s="41" t="s">
        <v>490</v>
      </c>
      <c r="D49" s="41" t="s">
        <v>26</v>
      </c>
      <c r="E49" s="42">
        <v>121</v>
      </c>
      <c r="F49" s="43">
        <v>19.78</v>
      </c>
      <c r="G49" s="41" t="s">
        <v>13</v>
      </c>
      <c r="H49" s="41" t="s">
        <v>25</v>
      </c>
      <c r="I49" s="41" t="s">
        <v>76</v>
      </c>
    </row>
    <row r="50" spans="1:9" x14ac:dyDescent="0.35">
      <c r="A50" s="31"/>
      <c r="B50" s="41" t="s">
        <v>33</v>
      </c>
      <c r="C50" s="41" t="s">
        <v>491</v>
      </c>
      <c r="D50" s="41" t="s">
        <v>26</v>
      </c>
      <c r="E50" s="42">
        <v>231</v>
      </c>
      <c r="F50" s="43">
        <v>19.805</v>
      </c>
      <c r="G50" s="41" t="s">
        <v>13</v>
      </c>
      <c r="H50" s="41" t="s">
        <v>25</v>
      </c>
      <c r="I50" s="41" t="s">
        <v>77</v>
      </c>
    </row>
    <row r="51" spans="1:9" x14ac:dyDescent="0.35">
      <c r="A51" s="31"/>
      <c r="B51" s="41" t="s">
        <v>33</v>
      </c>
      <c r="C51" s="41" t="s">
        <v>492</v>
      </c>
      <c r="D51" s="41" t="s">
        <v>26</v>
      </c>
      <c r="E51" s="42">
        <v>160</v>
      </c>
      <c r="F51" s="43">
        <v>19.84</v>
      </c>
      <c r="G51" s="41" t="s">
        <v>13</v>
      </c>
      <c r="H51" s="41" t="s">
        <v>25</v>
      </c>
      <c r="I51" s="41" t="s">
        <v>78</v>
      </c>
    </row>
    <row r="52" spans="1:9" x14ac:dyDescent="0.35">
      <c r="A52" s="31"/>
      <c r="B52" s="41" t="s">
        <v>33</v>
      </c>
      <c r="C52" s="41" t="s">
        <v>493</v>
      </c>
      <c r="D52" s="41" t="s">
        <v>26</v>
      </c>
      <c r="E52" s="42">
        <v>109</v>
      </c>
      <c r="F52" s="43">
        <v>19.835000000000001</v>
      </c>
      <c r="G52" s="41" t="s">
        <v>13</v>
      </c>
      <c r="H52" s="41" t="s">
        <v>25</v>
      </c>
      <c r="I52" s="41" t="s">
        <v>79</v>
      </c>
    </row>
    <row r="53" spans="1:9" x14ac:dyDescent="0.35">
      <c r="A53" s="31"/>
      <c r="B53" s="41" t="s">
        <v>33</v>
      </c>
      <c r="C53" s="41" t="s">
        <v>494</v>
      </c>
      <c r="D53" s="41" t="s">
        <v>26</v>
      </c>
      <c r="E53" s="42">
        <v>123</v>
      </c>
      <c r="F53" s="43">
        <v>19.795000000000002</v>
      </c>
      <c r="G53" s="41" t="s">
        <v>13</v>
      </c>
      <c r="H53" s="41" t="s">
        <v>25</v>
      </c>
      <c r="I53" s="41" t="s">
        <v>80</v>
      </c>
    </row>
    <row r="54" spans="1:9" x14ac:dyDescent="0.35">
      <c r="A54" s="31"/>
      <c r="B54" s="41" t="s">
        <v>33</v>
      </c>
      <c r="C54" s="41" t="s">
        <v>494</v>
      </c>
      <c r="D54" s="41" t="s">
        <v>26</v>
      </c>
      <c r="E54" s="42">
        <v>121</v>
      </c>
      <c r="F54" s="43">
        <v>19.8</v>
      </c>
      <c r="G54" s="41" t="s">
        <v>13</v>
      </c>
      <c r="H54" s="41" t="s">
        <v>25</v>
      </c>
      <c r="I54" s="41" t="s">
        <v>81</v>
      </c>
    </row>
    <row r="55" spans="1:9" x14ac:dyDescent="0.35">
      <c r="A55" s="31"/>
      <c r="B55" s="41" t="s">
        <v>33</v>
      </c>
      <c r="C55" s="41" t="s">
        <v>495</v>
      </c>
      <c r="D55" s="41" t="s">
        <v>26</v>
      </c>
      <c r="E55" s="42">
        <v>174</v>
      </c>
      <c r="F55" s="43">
        <v>19.78</v>
      </c>
      <c r="G55" s="41" t="s">
        <v>13</v>
      </c>
      <c r="H55" s="41" t="s">
        <v>25</v>
      </c>
      <c r="I55" s="41" t="s">
        <v>82</v>
      </c>
    </row>
    <row r="56" spans="1:9" x14ac:dyDescent="0.35">
      <c r="A56" s="31"/>
      <c r="B56" s="41" t="s">
        <v>33</v>
      </c>
      <c r="C56" s="41" t="s">
        <v>495</v>
      </c>
      <c r="D56" s="41" t="s">
        <v>26</v>
      </c>
      <c r="E56" s="42">
        <v>128</v>
      </c>
      <c r="F56" s="43">
        <v>19.774999999999999</v>
      </c>
      <c r="G56" s="41" t="s">
        <v>13</v>
      </c>
      <c r="H56" s="41" t="s">
        <v>25</v>
      </c>
      <c r="I56" s="41" t="s">
        <v>83</v>
      </c>
    </row>
    <row r="57" spans="1:9" x14ac:dyDescent="0.35">
      <c r="A57" s="31"/>
      <c r="B57" s="41" t="s">
        <v>33</v>
      </c>
      <c r="C57" s="41" t="s">
        <v>496</v>
      </c>
      <c r="D57" s="41" t="s">
        <v>26</v>
      </c>
      <c r="E57" s="42">
        <v>185</v>
      </c>
      <c r="F57" s="43">
        <v>19.765000000000001</v>
      </c>
      <c r="G57" s="41" t="s">
        <v>13</v>
      </c>
      <c r="H57" s="41" t="s">
        <v>25</v>
      </c>
      <c r="I57" s="41" t="s">
        <v>84</v>
      </c>
    </row>
    <row r="58" spans="1:9" x14ac:dyDescent="0.35">
      <c r="A58" s="31"/>
      <c r="B58" s="41" t="s">
        <v>33</v>
      </c>
      <c r="C58" s="41" t="s">
        <v>497</v>
      </c>
      <c r="D58" s="41" t="s">
        <v>26</v>
      </c>
      <c r="E58" s="42">
        <v>150</v>
      </c>
      <c r="F58" s="43">
        <v>19.734999999999999</v>
      </c>
      <c r="G58" s="41" t="s">
        <v>13</v>
      </c>
      <c r="H58" s="41" t="s">
        <v>25</v>
      </c>
      <c r="I58" s="41" t="s">
        <v>85</v>
      </c>
    </row>
    <row r="59" spans="1:9" x14ac:dyDescent="0.35">
      <c r="A59" s="31"/>
      <c r="B59" s="41" t="s">
        <v>33</v>
      </c>
      <c r="C59" s="41" t="s">
        <v>497</v>
      </c>
      <c r="D59" s="41" t="s">
        <v>26</v>
      </c>
      <c r="E59" s="42">
        <v>3</v>
      </c>
      <c r="F59" s="43">
        <v>19.734999999999999</v>
      </c>
      <c r="G59" s="41" t="s">
        <v>13</v>
      </c>
      <c r="H59" s="41" t="s">
        <v>25</v>
      </c>
      <c r="I59" s="41" t="s">
        <v>86</v>
      </c>
    </row>
    <row r="60" spans="1:9" x14ac:dyDescent="0.35">
      <c r="A60" s="31"/>
      <c r="B60" s="41" t="s">
        <v>33</v>
      </c>
      <c r="C60" s="41" t="s">
        <v>498</v>
      </c>
      <c r="D60" s="41" t="s">
        <v>26</v>
      </c>
      <c r="E60" s="42">
        <v>141</v>
      </c>
      <c r="F60" s="43">
        <v>19.7</v>
      </c>
      <c r="G60" s="41" t="s">
        <v>13</v>
      </c>
      <c r="H60" s="41" t="s">
        <v>25</v>
      </c>
      <c r="I60" s="41" t="s">
        <v>87</v>
      </c>
    </row>
    <row r="61" spans="1:9" x14ac:dyDescent="0.35">
      <c r="A61" s="31"/>
      <c r="B61" s="41" t="s">
        <v>33</v>
      </c>
      <c r="C61" s="41" t="s">
        <v>499</v>
      </c>
      <c r="D61" s="41" t="s">
        <v>26</v>
      </c>
      <c r="E61" s="42">
        <v>121</v>
      </c>
      <c r="F61" s="43">
        <v>19.66</v>
      </c>
      <c r="G61" s="41" t="s">
        <v>13</v>
      </c>
      <c r="H61" s="41" t="s">
        <v>25</v>
      </c>
      <c r="I61" s="41" t="s">
        <v>88</v>
      </c>
    </row>
    <row r="62" spans="1:9" x14ac:dyDescent="0.35">
      <c r="A62" s="31"/>
      <c r="B62" s="41" t="s">
        <v>33</v>
      </c>
      <c r="C62" s="41" t="s">
        <v>500</v>
      </c>
      <c r="D62" s="41" t="s">
        <v>26</v>
      </c>
      <c r="E62" s="42">
        <v>140</v>
      </c>
      <c r="F62" s="43">
        <v>19.655000000000001</v>
      </c>
      <c r="G62" s="41" t="s">
        <v>13</v>
      </c>
      <c r="H62" s="41" t="s">
        <v>25</v>
      </c>
      <c r="I62" s="41" t="s">
        <v>89</v>
      </c>
    </row>
    <row r="63" spans="1:9" x14ac:dyDescent="0.35">
      <c r="A63" s="31"/>
      <c r="B63" s="41" t="s">
        <v>33</v>
      </c>
      <c r="C63" s="41" t="s">
        <v>501</v>
      </c>
      <c r="D63" s="41" t="s">
        <v>26</v>
      </c>
      <c r="E63" s="42">
        <v>133</v>
      </c>
      <c r="F63" s="43">
        <v>19.649999999999999</v>
      </c>
      <c r="G63" s="41" t="s">
        <v>13</v>
      </c>
      <c r="H63" s="41" t="s">
        <v>25</v>
      </c>
      <c r="I63" s="41" t="s">
        <v>90</v>
      </c>
    </row>
    <row r="64" spans="1:9" x14ac:dyDescent="0.35">
      <c r="A64" s="31"/>
      <c r="B64" s="41" t="s">
        <v>33</v>
      </c>
      <c r="C64" s="41" t="s">
        <v>501</v>
      </c>
      <c r="D64" s="41" t="s">
        <v>26</v>
      </c>
      <c r="E64" s="42">
        <v>90</v>
      </c>
      <c r="F64" s="43">
        <v>19.645</v>
      </c>
      <c r="G64" s="41" t="s">
        <v>13</v>
      </c>
      <c r="H64" s="41" t="s">
        <v>25</v>
      </c>
      <c r="I64" s="41" t="s">
        <v>91</v>
      </c>
    </row>
    <row r="65" spans="1:9" x14ac:dyDescent="0.35">
      <c r="A65" s="31"/>
      <c r="B65" s="41" t="s">
        <v>33</v>
      </c>
      <c r="C65" s="41" t="s">
        <v>502</v>
      </c>
      <c r="D65" s="41" t="s">
        <v>26</v>
      </c>
      <c r="E65" s="42">
        <v>189</v>
      </c>
      <c r="F65" s="43">
        <v>19.715</v>
      </c>
      <c r="G65" s="41" t="s">
        <v>13</v>
      </c>
      <c r="H65" s="41" t="s">
        <v>25</v>
      </c>
      <c r="I65" s="41" t="s">
        <v>92</v>
      </c>
    </row>
    <row r="66" spans="1:9" x14ac:dyDescent="0.35">
      <c r="A66" s="31"/>
      <c r="B66" s="41" t="s">
        <v>33</v>
      </c>
      <c r="C66" s="41" t="s">
        <v>503</v>
      </c>
      <c r="D66" s="41" t="s">
        <v>26</v>
      </c>
      <c r="E66" s="42">
        <v>184</v>
      </c>
      <c r="F66" s="43">
        <v>19.71</v>
      </c>
      <c r="G66" s="41" t="s">
        <v>13</v>
      </c>
      <c r="H66" s="41" t="s">
        <v>25</v>
      </c>
      <c r="I66" s="41" t="s">
        <v>93</v>
      </c>
    </row>
    <row r="67" spans="1:9" x14ac:dyDescent="0.35">
      <c r="A67" s="31"/>
      <c r="B67" s="41" t="s">
        <v>33</v>
      </c>
      <c r="C67" s="41" t="s">
        <v>504</v>
      </c>
      <c r="D67" s="41" t="s">
        <v>26</v>
      </c>
      <c r="E67" s="42">
        <v>168</v>
      </c>
      <c r="F67" s="43">
        <v>19.684999999999999</v>
      </c>
      <c r="G67" s="41" t="s">
        <v>13</v>
      </c>
      <c r="H67" s="41" t="s">
        <v>25</v>
      </c>
      <c r="I67" s="41" t="s">
        <v>94</v>
      </c>
    </row>
    <row r="68" spans="1:9" x14ac:dyDescent="0.35">
      <c r="A68" s="31"/>
      <c r="B68" s="41" t="s">
        <v>33</v>
      </c>
      <c r="C68" s="41" t="s">
        <v>504</v>
      </c>
      <c r="D68" s="41" t="s">
        <v>26</v>
      </c>
      <c r="E68" s="42">
        <v>22</v>
      </c>
      <c r="F68" s="43">
        <v>19.684999999999999</v>
      </c>
      <c r="G68" s="41" t="s">
        <v>13</v>
      </c>
      <c r="H68" s="41" t="s">
        <v>25</v>
      </c>
      <c r="I68" s="41" t="s">
        <v>95</v>
      </c>
    </row>
    <row r="69" spans="1:9" x14ac:dyDescent="0.35">
      <c r="A69" s="31"/>
      <c r="B69" s="41" t="s">
        <v>33</v>
      </c>
      <c r="C69" s="41" t="s">
        <v>504</v>
      </c>
      <c r="D69" s="41" t="s">
        <v>26</v>
      </c>
      <c r="E69" s="42">
        <v>130</v>
      </c>
      <c r="F69" s="43">
        <v>19.68</v>
      </c>
      <c r="G69" s="41" t="s">
        <v>13</v>
      </c>
      <c r="H69" s="41" t="s">
        <v>25</v>
      </c>
      <c r="I69" s="41" t="s">
        <v>96</v>
      </c>
    </row>
    <row r="70" spans="1:9" x14ac:dyDescent="0.35">
      <c r="A70" s="31"/>
      <c r="B70" s="41" t="s">
        <v>33</v>
      </c>
      <c r="C70" s="41" t="s">
        <v>505</v>
      </c>
      <c r="D70" s="41" t="s">
        <v>26</v>
      </c>
      <c r="E70" s="42">
        <v>201</v>
      </c>
      <c r="F70" s="43">
        <v>19.739999999999998</v>
      </c>
      <c r="G70" s="41" t="s">
        <v>13</v>
      </c>
      <c r="H70" s="41" t="s">
        <v>25</v>
      </c>
      <c r="I70" s="41" t="s">
        <v>97</v>
      </c>
    </row>
    <row r="71" spans="1:9" x14ac:dyDescent="0.35">
      <c r="A71" s="31"/>
      <c r="B71" s="41" t="s">
        <v>33</v>
      </c>
      <c r="C71" s="41" t="s">
        <v>506</v>
      </c>
      <c r="D71" s="41" t="s">
        <v>26</v>
      </c>
      <c r="E71" s="42">
        <v>121</v>
      </c>
      <c r="F71" s="43">
        <v>19.760000000000002</v>
      </c>
      <c r="G71" s="41" t="s">
        <v>13</v>
      </c>
      <c r="H71" s="41" t="s">
        <v>25</v>
      </c>
      <c r="I71" s="41" t="s">
        <v>98</v>
      </c>
    </row>
    <row r="72" spans="1:9" x14ac:dyDescent="0.35">
      <c r="A72" s="31"/>
      <c r="B72" s="41" t="s">
        <v>33</v>
      </c>
      <c r="C72" s="41" t="s">
        <v>507</v>
      </c>
      <c r="D72" s="41" t="s">
        <v>26</v>
      </c>
      <c r="E72" s="42">
        <v>174</v>
      </c>
      <c r="F72" s="43">
        <v>19.78</v>
      </c>
      <c r="G72" s="41" t="s">
        <v>13</v>
      </c>
      <c r="H72" s="41" t="s">
        <v>25</v>
      </c>
      <c r="I72" s="41" t="s">
        <v>99</v>
      </c>
    </row>
    <row r="73" spans="1:9" x14ac:dyDescent="0.35">
      <c r="A73" s="31"/>
      <c r="B73" s="41" t="s">
        <v>33</v>
      </c>
      <c r="C73" s="41" t="s">
        <v>508</v>
      </c>
      <c r="D73" s="41" t="s">
        <v>26</v>
      </c>
      <c r="E73" s="42">
        <v>201</v>
      </c>
      <c r="F73" s="43">
        <v>19.774999999999999</v>
      </c>
      <c r="G73" s="41" t="s">
        <v>13</v>
      </c>
      <c r="H73" s="41" t="s">
        <v>25</v>
      </c>
      <c r="I73" s="41" t="s">
        <v>100</v>
      </c>
    </row>
    <row r="74" spans="1:9" x14ac:dyDescent="0.35">
      <c r="A74" s="31"/>
      <c r="B74" s="41" t="s">
        <v>33</v>
      </c>
      <c r="C74" s="41" t="s">
        <v>509</v>
      </c>
      <c r="D74" s="41" t="s">
        <v>26</v>
      </c>
      <c r="E74" s="42">
        <v>138</v>
      </c>
      <c r="F74" s="43">
        <v>19.77</v>
      </c>
      <c r="G74" s="41" t="s">
        <v>13</v>
      </c>
      <c r="H74" s="41" t="s">
        <v>25</v>
      </c>
      <c r="I74" s="41" t="s">
        <v>101</v>
      </c>
    </row>
    <row r="75" spans="1:9" x14ac:dyDescent="0.35">
      <c r="A75" s="31"/>
      <c r="B75" s="41" t="s">
        <v>33</v>
      </c>
      <c r="C75" s="41" t="s">
        <v>510</v>
      </c>
      <c r="D75" s="41" t="s">
        <v>26</v>
      </c>
      <c r="E75" s="42">
        <v>139</v>
      </c>
      <c r="F75" s="43">
        <v>19.774999999999999</v>
      </c>
      <c r="G75" s="41" t="s">
        <v>13</v>
      </c>
      <c r="H75" s="41" t="s">
        <v>25</v>
      </c>
      <c r="I75" s="41" t="s">
        <v>102</v>
      </c>
    </row>
    <row r="76" spans="1:9" x14ac:dyDescent="0.35">
      <c r="A76" s="31"/>
      <c r="B76" s="41" t="s">
        <v>33</v>
      </c>
      <c r="C76" s="41" t="s">
        <v>510</v>
      </c>
      <c r="D76" s="41" t="s">
        <v>26</v>
      </c>
      <c r="E76" s="42">
        <v>201</v>
      </c>
      <c r="F76" s="43">
        <v>19.78</v>
      </c>
      <c r="G76" s="41" t="s">
        <v>13</v>
      </c>
      <c r="H76" s="41" t="s">
        <v>25</v>
      </c>
      <c r="I76" s="41" t="s">
        <v>103</v>
      </c>
    </row>
    <row r="77" spans="1:9" x14ac:dyDescent="0.35">
      <c r="A77" s="31"/>
      <c r="B77" s="41" t="s">
        <v>33</v>
      </c>
      <c r="C77" s="41" t="s">
        <v>511</v>
      </c>
      <c r="D77" s="41" t="s">
        <v>26</v>
      </c>
      <c r="E77" s="42">
        <v>168</v>
      </c>
      <c r="F77" s="43">
        <v>19.725000000000001</v>
      </c>
      <c r="G77" s="41" t="s">
        <v>13</v>
      </c>
      <c r="H77" s="41" t="s">
        <v>25</v>
      </c>
      <c r="I77" s="41" t="s">
        <v>104</v>
      </c>
    </row>
    <row r="78" spans="1:9" x14ac:dyDescent="0.35">
      <c r="A78" s="31"/>
      <c r="B78" s="41" t="s">
        <v>33</v>
      </c>
      <c r="C78" s="41" t="s">
        <v>512</v>
      </c>
      <c r="D78" s="41" t="s">
        <v>26</v>
      </c>
      <c r="E78" s="42">
        <v>133</v>
      </c>
      <c r="F78" s="43">
        <v>19.72</v>
      </c>
      <c r="G78" s="41" t="s">
        <v>13</v>
      </c>
      <c r="H78" s="41" t="s">
        <v>25</v>
      </c>
      <c r="I78" s="41" t="s">
        <v>105</v>
      </c>
    </row>
    <row r="79" spans="1:9" x14ac:dyDescent="0.35">
      <c r="A79" s="31"/>
      <c r="B79" s="41" t="s">
        <v>33</v>
      </c>
      <c r="C79" s="41" t="s">
        <v>513</v>
      </c>
      <c r="D79" s="41" t="s">
        <v>26</v>
      </c>
      <c r="E79" s="42">
        <v>191</v>
      </c>
      <c r="F79" s="43">
        <v>19.670000000000002</v>
      </c>
      <c r="G79" s="41" t="s">
        <v>13</v>
      </c>
      <c r="H79" s="41" t="s">
        <v>25</v>
      </c>
      <c r="I79" s="41" t="s">
        <v>106</v>
      </c>
    </row>
    <row r="80" spans="1:9" x14ac:dyDescent="0.35">
      <c r="A80" s="31"/>
      <c r="B80" s="41" t="s">
        <v>33</v>
      </c>
      <c r="C80" s="41" t="s">
        <v>514</v>
      </c>
      <c r="D80" s="41" t="s">
        <v>26</v>
      </c>
      <c r="E80" s="42">
        <v>125</v>
      </c>
      <c r="F80" s="43">
        <v>19.66</v>
      </c>
      <c r="G80" s="41" t="s">
        <v>13</v>
      </c>
      <c r="H80" s="41" t="s">
        <v>25</v>
      </c>
      <c r="I80" s="41" t="s">
        <v>107</v>
      </c>
    </row>
    <row r="81" spans="1:9" x14ac:dyDescent="0.35">
      <c r="A81" s="31"/>
      <c r="B81" s="41" t="s">
        <v>33</v>
      </c>
      <c r="C81" s="41" t="s">
        <v>515</v>
      </c>
      <c r="D81" s="41" t="s">
        <v>26</v>
      </c>
      <c r="E81" s="42">
        <v>184</v>
      </c>
      <c r="F81" s="43">
        <v>19.66</v>
      </c>
      <c r="G81" s="41" t="s">
        <v>13</v>
      </c>
      <c r="H81" s="41" t="s">
        <v>25</v>
      </c>
      <c r="I81" s="41" t="s">
        <v>108</v>
      </c>
    </row>
    <row r="82" spans="1:9" x14ac:dyDescent="0.35">
      <c r="A82" s="31"/>
      <c r="B82" s="41" t="s">
        <v>33</v>
      </c>
      <c r="C82" s="41" t="s">
        <v>516</v>
      </c>
      <c r="D82" s="41" t="s">
        <v>26</v>
      </c>
      <c r="E82" s="42">
        <v>178</v>
      </c>
      <c r="F82" s="43">
        <v>19.645</v>
      </c>
      <c r="G82" s="41" t="s">
        <v>13</v>
      </c>
      <c r="H82" s="41" t="s">
        <v>25</v>
      </c>
      <c r="I82" s="41" t="s">
        <v>109</v>
      </c>
    </row>
    <row r="83" spans="1:9" x14ac:dyDescent="0.35">
      <c r="A83" s="31"/>
      <c r="B83" s="41" t="s">
        <v>33</v>
      </c>
      <c r="C83" s="41" t="s">
        <v>517</v>
      </c>
      <c r="D83" s="41" t="s">
        <v>26</v>
      </c>
      <c r="E83" s="42">
        <v>53</v>
      </c>
      <c r="F83" s="43">
        <v>19.649999999999999</v>
      </c>
      <c r="G83" s="41" t="s">
        <v>13</v>
      </c>
      <c r="H83" s="41" t="s">
        <v>25</v>
      </c>
      <c r="I83" s="41" t="s">
        <v>110</v>
      </c>
    </row>
    <row r="84" spans="1:9" x14ac:dyDescent="0.35">
      <c r="A84" s="31"/>
      <c r="B84" s="41" t="s">
        <v>33</v>
      </c>
      <c r="C84" s="41" t="s">
        <v>517</v>
      </c>
      <c r="D84" s="41" t="s">
        <v>26</v>
      </c>
      <c r="E84" s="42">
        <v>63</v>
      </c>
      <c r="F84" s="43">
        <v>19.649999999999999</v>
      </c>
      <c r="G84" s="41" t="s">
        <v>13</v>
      </c>
      <c r="H84" s="41" t="s">
        <v>25</v>
      </c>
      <c r="I84" s="41" t="s">
        <v>111</v>
      </c>
    </row>
    <row r="85" spans="1:9" x14ac:dyDescent="0.35">
      <c r="A85" s="31"/>
      <c r="B85" s="41" t="s">
        <v>33</v>
      </c>
      <c r="C85" s="41" t="s">
        <v>518</v>
      </c>
      <c r="D85" s="41" t="s">
        <v>26</v>
      </c>
      <c r="E85" s="42">
        <v>170</v>
      </c>
      <c r="F85" s="43">
        <v>19.64</v>
      </c>
      <c r="G85" s="41" t="s">
        <v>13</v>
      </c>
      <c r="H85" s="41" t="s">
        <v>25</v>
      </c>
      <c r="I85" s="41" t="s">
        <v>112</v>
      </c>
    </row>
    <row r="86" spans="1:9" x14ac:dyDescent="0.35">
      <c r="A86" s="31"/>
      <c r="B86" s="41" t="s">
        <v>33</v>
      </c>
      <c r="C86" s="41" t="s">
        <v>519</v>
      </c>
      <c r="D86" s="41" t="s">
        <v>26</v>
      </c>
      <c r="E86" s="42">
        <v>114</v>
      </c>
      <c r="F86" s="43">
        <v>19.68</v>
      </c>
      <c r="G86" s="41" t="s">
        <v>13</v>
      </c>
      <c r="H86" s="41" t="s">
        <v>25</v>
      </c>
      <c r="I86" s="41" t="s">
        <v>113</v>
      </c>
    </row>
    <row r="87" spans="1:9" x14ac:dyDescent="0.35">
      <c r="A87" s="31"/>
      <c r="B87" s="41" t="s">
        <v>33</v>
      </c>
      <c r="C87" s="41" t="s">
        <v>520</v>
      </c>
      <c r="D87" s="41" t="s">
        <v>26</v>
      </c>
      <c r="E87" s="42">
        <v>119</v>
      </c>
      <c r="F87" s="43">
        <v>19.670000000000002</v>
      </c>
      <c r="G87" s="41" t="s">
        <v>13</v>
      </c>
      <c r="H87" s="41" t="s">
        <v>25</v>
      </c>
      <c r="I87" s="41" t="s">
        <v>114</v>
      </c>
    </row>
    <row r="88" spans="1:9" x14ac:dyDescent="0.35">
      <c r="A88" s="31"/>
      <c r="B88" s="41" t="s">
        <v>33</v>
      </c>
      <c r="C88" s="41" t="s">
        <v>521</v>
      </c>
      <c r="D88" s="41" t="s">
        <v>26</v>
      </c>
      <c r="E88" s="42">
        <v>80</v>
      </c>
      <c r="F88" s="43">
        <v>19.664999999999999</v>
      </c>
      <c r="G88" s="41" t="s">
        <v>13</v>
      </c>
      <c r="H88" s="41" t="s">
        <v>25</v>
      </c>
      <c r="I88" s="41" t="s">
        <v>115</v>
      </c>
    </row>
    <row r="89" spans="1:9" x14ac:dyDescent="0.35">
      <c r="A89" s="31"/>
      <c r="B89" s="41" t="s">
        <v>33</v>
      </c>
      <c r="C89" s="41" t="s">
        <v>521</v>
      </c>
      <c r="D89" s="41" t="s">
        <v>26</v>
      </c>
      <c r="E89" s="42">
        <v>100</v>
      </c>
      <c r="F89" s="43">
        <v>19.664999999999999</v>
      </c>
      <c r="G89" s="41" t="s">
        <v>13</v>
      </c>
      <c r="H89" s="41" t="s">
        <v>25</v>
      </c>
      <c r="I89" s="41" t="s">
        <v>116</v>
      </c>
    </row>
    <row r="90" spans="1:9" x14ac:dyDescent="0.35">
      <c r="A90" s="31"/>
      <c r="B90" s="41" t="s">
        <v>33</v>
      </c>
      <c r="C90" s="41" t="s">
        <v>522</v>
      </c>
      <c r="D90" s="41" t="s">
        <v>26</v>
      </c>
      <c r="E90" s="42">
        <v>157</v>
      </c>
      <c r="F90" s="43">
        <v>19.68</v>
      </c>
      <c r="G90" s="41" t="s">
        <v>13</v>
      </c>
      <c r="H90" s="41" t="s">
        <v>25</v>
      </c>
      <c r="I90" s="41" t="s">
        <v>117</v>
      </c>
    </row>
    <row r="91" spans="1:9" x14ac:dyDescent="0.35">
      <c r="A91" s="31"/>
      <c r="B91" s="41" t="s">
        <v>33</v>
      </c>
      <c r="C91" s="41" t="s">
        <v>522</v>
      </c>
      <c r="D91" s="41" t="s">
        <v>26</v>
      </c>
      <c r="E91" s="42">
        <v>183</v>
      </c>
      <c r="F91" s="43">
        <v>19.684999999999999</v>
      </c>
      <c r="G91" s="41" t="s">
        <v>13</v>
      </c>
      <c r="H91" s="41" t="s">
        <v>25</v>
      </c>
      <c r="I91" s="41" t="s">
        <v>118</v>
      </c>
    </row>
    <row r="92" spans="1:9" x14ac:dyDescent="0.35">
      <c r="A92" s="31"/>
      <c r="B92" s="41" t="s">
        <v>33</v>
      </c>
      <c r="C92" s="41" t="s">
        <v>523</v>
      </c>
      <c r="D92" s="41" t="s">
        <v>26</v>
      </c>
      <c r="E92" s="42">
        <v>93</v>
      </c>
      <c r="F92" s="43">
        <v>19.664999999999999</v>
      </c>
      <c r="G92" s="41" t="s">
        <v>13</v>
      </c>
      <c r="H92" s="41" t="s">
        <v>25</v>
      </c>
      <c r="I92" s="41" t="s">
        <v>119</v>
      </c>
    </row>
    <row r="93" spans="1:9" x14ac:dyDescent="0.35">
      <c r="A93" s="31"/>
      <c r="B93" s="41" t="s">
        <v>33</v>
      </c>
      <c r="C93" s="41" t="s">
        <v>524</v>
      </c>
      <c r="D93" s="41" t="s">
        <v>26</v>
      </c>
      <c r="E93" s="42">
        <v>121</v>
      </c>
      <c r="F93" s="43">
        <v>19.7</v>
      </c>
      <c r="G93" s="41" t="s">
        <v>13</v>
      </c>
      <c r="H93" s="41" t="s">
        <v>25</v>
      </c>
      <c r="I93" s="41" t="s">
        <v>120</v>
      </c>
    </row>
    <row r="94" spans="1:9" x14ac:dyDescent="0.35">
      <c r="A94" s="31"/>
      <c r="B94" s="41" t="s">
        <v>33</v>
      </c>
      <c r="C94" s="41" t="s">
        <v>525</v>
      </c>
      <c r="D94" s="41" t="s">
        <v>26</v>
      </c>
      <c r="E94" s="42">
        <v>116</v>
      </c>
      <c r="F94" s="43">
        <v>19.690000000000001</v>
      </c>
      <c r="G94" s="41" t="s">
        <v>13</v>
      </c>
      <c r="H94" s="41" t="s">
        <v>25</v>
      </c>
      <c r="I94" s="41" t="s">
        <v>121</v>
      </c>
    </row>
    <row r="95" spans="1:9" x14ac:dyDescent="0.35">
      <c r="A95" s="31"/>
      <c r="B95" s="41" t="s">
        <v>33</v>
      </c>
      <c r="C95" s="41" t="s">
        <v>526</v>
      </c>
      <c r="D95" s="41" t="s">
        <v>26</v>
      </c>
      <c r="E95" s="42">
        <v>286</v>
      </c>
      <c r="F95" s="43">
        <v>19.684999999999999</v>
      </c>
      <c r="G95" s="41" t="s">
        <v>13</v>
      </c>
      <c r="H95" s="41" t="s">
        <v>25</v>
      </c>
      <c r="I95" s="41" t="s">
        <v>122</v>
      </c>
    </row>
    <row r="96" spans="1:9" x14ac:dyDescent="0.35">
      <c r="A96" s="31"/>
      <c r="B96" s="41" t="s">
        <v>33</v>
      </c>
      <c r="C96" s="41" t="s">
        <v>527</v>
      </c>
      <c r="D96" s="41" t="s">
        <v>26</v>
      </c>
      <c r="E96" s="42">
        <v>53</v>
      </c>
      <c r="F96" s="43">
        <v>19.68</v>
      </c>
      <c r="G96" s="41" t="s">
        <v>13</v>
      </c>
      <c r="H96" s="41" t="s">
        <v>25</v>
      </c>
      <c r="I96" s="41" t="s">
        <v>123</v>
      </c>
    </row>
    <row r="97" spans="1:9" x14ac:dyDescent="0.35">
      <c r="A97" s="31"/>
      <c r="B97" s="41" t="s">
        <v>33</v>
      </c>
      <c r="C97" s="41" t="s">
        <v>528</v>
      </c>
      <c r="D97" s="41" t="s">
        <v>26</v>
      </c>
      <c r="E97" s="42">
        <v>146</v>
      </c>
      <c r="F97" s="43">
        <v>19.649999999999999</v>
      </c>
      <c r="G97" s="41" t="s">
        <v>13</v>
      </c>
      <c r="H97" s="41" t="s">
        <v>25</v>
      </c>
      <c r="I97" s="41" t="s">
        <v>124</v>
      </c>
    </row>
    <row r="98" spans="1:9" x14ac:dyDescent="0.35">
      <c r="A98" s="31"/>
      <c r="B98" s="41" t="s">
        <v>33</v>
      </c>
      <c r="C98" s="41" t="s">
        <v>529</v>
      </c>
      <c r="D98" s="41" t="s">
        <v>26</v>
      </c>
      <c r="E98" s="42">
        <v>147</v>
      </c>
      <c r="F98" s="43">
        <v>19.670000000000002</v>
      </c>
      <c r="G98" s="41" t="s">
        <v>13</v>
      </c>
      <c r="H98" s="41" t="s">
        <v>25</v>
      </c>
      <c r="I98" s="41" t="s">
        <v>125</v>
      </c>
    </row>
    <row r="99" spans="1:9" x14ac:dyDescent="0.35">
      <c r="A99" s="31"/>
      <c r="B99" s="41" t="s">
        <v>33</v>
      </c>
      <c r="C99" s="41" t="s">
        <v>530</v>
      </c>
      <c r="D99" s="41" t="s">
        <v>26</v>
      </c>
      <c r="E99" s="42">
        <v>46</v>
      </c>
      <c r="F99" s="43">
        <v>19.664999999999999</v>
      </c>
      <c r="G99" s="41" t="s">
        <v>13</v>
      </c>
      <c r="H99" s="41" t="s">
        <v>25</v>
      </c>
      <c r="I99" s="41" t="s">
        <v>126</v>
      </c>
    </row>
    <row r="100" spans="1:9" x14ac:dyDescent="0.35">
      <c r="A100" s="31"/>
      <c r="B100" s="41" t="s">
        <v>33</v>
      </c>
      <c r="C100" s="41" t="s">
        <v>530</v>
      </c>
      <c r="D100" s="41" t="s">
        <v>26</v>
      </c>
      <c r="E100" s="42">
        <v>54</v>
      </c>
      <c r="F100" s="43">
        <v>19.664999999999999</v>
      </c>
      <c r="G100" s="41" t="s">
        <v>13</v>
      </c>
      <c r="H100" s="41" t="s">
        <v>25</v>
      </c>
      <c r="I100" s="41" t="s">
        <v>127</v>
      </c>
    </row>
    <row r="101" spans="1:9" x14ac:dyDescent="0.35">
      <c r="A101" s="31"/>
      <c r="B101" s="41" t="s">
        <v>33</v>
      </c>
      <c r="C101" s="41" t="s">
        <v>531</v>
      </c>
      <c r="D101" s="41" t="s">
        <v>26</v>
      </c>
      <c r="E101" s="42">
        <v>137</v>
      </c>
      <c r="F101" s="43">
        <v>19.664999999999999</v>
      </c>
      <c r="G101" s="41" t="s">
        <v>13</v>
      </c>
      <c r="H101" s="41" t="s">
        <v>25</v>
      </c>
      <c r="I101" s="41" t="s">
        <v>128</v>
      </c>
    </row>
    <row r="102" spans="1:9" x14ac:dyDescent="0.35">
      <c r="A102" s="31"/>
      <c r="B102" s="41" t="s">
        <v>33</v>
      </c>
      <c r="C102" s="41" t="s">
        <v>532</v>
      </c>
      <c r="D102" s="41" t="s">
        <v>26</v>
      </c>
      <c r="E102" s="42">
        <v>26</v>
      </c>
      <c r="F102" s="43">
        <v>19.684999999999999</v>
      </c>
      <c r="G102" s="41" t="s">
        <v>13</v>
      </c>
      <c r="H102" s="41" t="s">
        <v>25</v>
      </c>
      <c r="I102" s="41" t="s">
        <v>129</v>
      </c>
    </row>
    <row r="103" spans="1:9" x14ac:dyDescent="0.35">
      <c r="A103" s="31"/>
      <c r="B103" s="41" t="s">
        <v>33</v>
      </c>
      <c r="C103" s="41" t="s">
        <v>532</v>
      </c>
      <c r="D103" s="41" t="s">
        <v>26</v>
      </c>
      <c r="E103" s="42">
        <v>168</v>
      </c>
      <c r="F103" s="43">
        <v>19.684999999999999</v>
      </c>
      <c r="G103" s="41" t="s">
        <v>13</v>
      </c>
      <c r="H103" s="41" t="s">
        <v>25</v>
      </c>
      <c r="I103" s="41" t="s">
        <v>130</v>
      </c>
    </row>
    <row r="104" spans="1:9" x14ac:dyDescent="0.35">
      <c r="A104" s="31"/>
      <c r="B104" s="41" t="s">
        <v>33</v>
      </c>
      <c r="C104" s="41" t="s">
        <v>532</v>
      </c>
      <c r="D104" s="41" t="s">
        <v>26</v>
      </c>
      <c r="E104" s="42">
        <v>133</v>
      </c>
      <c r="F104" s="43">
        <v>19.68</v>
      </c>
      <c r="G104" s="41" t="s">
        <v>13</v>
      </c>
      <c r="H104" s="41" t="s">
        <v>25</v>
      </c>
      <c r="I104" s="41" t="s">
        <v>131</v>
      </c>
    </row>
    <row r="105" spans="1:9" x14ac:dyDescent="0.35">
      <c r="A105" s="31"/>
      <c r="B105" s="41" t="s">
        <v>33</v>
      </c>
      <c r="C105" s="41" t="s">
        <v>533</v>
      </c>
      <c r="D105" s="41" t="s">
        <v>26</v>
      </c>
      <c r="E105" s="42">
        <v>134</v>
      </c>
      <c r="F105" s="43">
        <v>19.690000000000001</v>
      </c>
      <c r="G105" s="41" t="s">
        <v>13</v>
      </c>
      <c r="H105" s="41" t="s">
        <v>25</v>
      </c>
      <c r="I105" s="41" t="s">
        <v>132</v>
      </c>
    </row>
    <row r="106" spans="1:9" x14ac:dyDescent="0.35">
      <c r="A106" s="31"/>
      <c r="B106" s="41" t="s">
        <v>33</v>
      </c>
      <c r="C106" s="41" t="s">
        <v>534</v>
      </c>
      <c r="D106" s="41" t="s">
        <v>26</v>
      </c>
      <c r="E106" s="42">
        <v>169</v>
      </c>
      <c r="F106" s="43">
        <v>19.715</v>
      </c>
      <c r="G106" s="41" t="s">
        <v>13</v>
      </c>
      <c r="H106" s="41" t="s">
        <v>25</v>
      </c>
      <c r="I106" s="41" t="s">
        <v>133</v>
      </c>
    </row>
    <row r="107" spans="1:9" x14ac:dyDescent="0.35">
      <c r="A107" s="31"/>
      <c r="B107" s="41" t="s">
        <v>33</v>
      </c>
      <c r="C107" s="41" t="s">
        <v>535</v>
      </c>
      <c r="D107" s="41" t="s">
        <v>26</v>
      </c>
      <c r="E107" s="42">
        <v>185</v>
      </c>
      <c r="F107" s="43">
        <v>19.71</v>
      </c>
      <c r="G107" s="41" t="s">
        <v>13</v>
      </c>
      <c r="H107" s="41" t="s">
        <v>25</v>
      </c>
      <c r="I107" s="41" t="s">
        <v>134</v>
      </c>
    </row>
    <row r="108" spans="1:9" x14ac:dyDescent="0.35">
      <c r="A108" s="31"/>
      <c r="B108" s="41" t="s">
        <v>33</v>
      </c>
      <c r="C108" s="41" t="s">
        <v>536</v>
      </c>
      <c r="D108" s="41" t="s">
        <v>26</v>
      </c>
      <c r="E108" s="42">
        <v>121</v>
      </c>
      <c r="F108" s="43">
        <v>19.645</v>
      </c>
      <c r="G108" s="41" t="s">
        <v>13</v>
      </c>
      <c r="H108" s="41" t="s">
        <v>25</v>
      </c>
      <c r="I108" s="41" t="s">
        <v>135</v>
      </c>
    </row>
    <row r="109" spans="1:9" x14ac:dyDescent="0.35">
      <c r="A109" s="31"/>
      <c r="B109" s="41" t="s">
        <v>33</v>
      </c>
      <c r="C109" s="41" t="s">
        <v>536</v>
      </c>
      <c r="D109" s="41" t="s">
        <v>26</v>
      </c>
      <c r="E109" s="42">
        <v>130</v>
      </c>
      <c r="F109" s="43">
        <v>19.64</v>
      </c>
      <c r="G109" s="41" t="s">
        <v>13</v>
      </c>
      <c r="H109" s="41" t="s">
        <v>25</v>
      </c>
      <c r="I109" s="41" t="s">
        <v>136</v>
      </c>
    </row>
    <row r="110" spans="1:9" x14ac:dyDescent="0.35">
      <c r="A110" s="31"/>
      <c r="B110" s="41" t="s">
        <v>33</v>
      </c>
      <c r="C110" s="41" t="s">
        <v>537</v>
      </c>
      <c r="D110" s="41" t="s">
        <v>26</v>
      </c>
      <c r="E110" s="42">
        <v>188</v>
      </c>
      <c r="F110" s="43">
        <v>19.664999999999999</v>
      </c>
      <c r="G110" s="41" t="s">
        <v>13</v>
      </c>
      <c r="H110" s="41" t="s">
        <v>25</v>
      </c>
      <c r="I110" s="41" t="s">
        <v>137</v>
      </c>
    </row>
    <row r="111" spans="1:9" x14ac:dyDescent="0.35">
      <c r="A111" s="31"/>
      <c r="B111" s="41" t="s">
        <v>33</v>
      </c>
      <c r="C111" s="41" t="s">
        <v>538</v>
      </c>
      <c r="D111" s="41" t="s">
        <v>26</v>
      </c>
      <c r="E111" s="42">
        <v>179</v>
      </c>
      <c r="F111" s="43">
        <v>19.645</v>
      </c>
      <c r="G111" s="41" t="s">
        <v>13</v>
      </c>
      <c r="H111" s="41" t="s">
        <v>25</v>
      </c>
      <c r="I111" s="41" t="s">
        <v>138</v>
      </c>
    </row>
    <row r="112" spans="1:9" x14ac:dyDescent="0.35">
      <c r="A112" s="31"/>
      <c r="B112" s="41" t="s">
        <v>33</v>
      </c>
      <c r="C112" s="41" t="s">
        <v>539</v>
      </c>
      <c r="D112" s="41" t="s">
        <v>26</v>
      </c>
      <c r="E112" s="42">
        <v>122</v>
      </c>
      <c r="F112" s="43">
        <v>19.64</v>
      </c>
      <c r="G112" s="41" t="s">
        <v>13</v>
      </c>
      <c r="H112" s="41" t="s">
        <v>25</v>
      </c>
      <c r="I112" s="41" t="s">
        <v>139</v>
      </c>
    </row>
    <row r="113" spans="1:9" x14ac:dyDescent="0.35">
      <c r="A113" s="31"/>
      <c r="B113" s="41" t="s">
        <v>33</v>
      </c>
      <c r="C113" s="41" t="s">
        <v>540</v>
      </c>
      <c r="D113" s="41" t="s">
        <v>26</v>
      </c>
      <c r="E113" s="42">
        <v>175</v>
      </c>
      <c r="F113" s="43">
        <v>19.635000000000002</v>
      </c>
      <c r="G113" s="41" t="s">
        <v>13</v>
      </c>
      <c r="H113" s="41" t="s">
        <v>25</v>
      </c>
      <c r="I113" s="41" t="s">
        <v>140</v>
      </c>
    </row>
    <row r="114" spans="1:9" x14ac:dyDescent="0.35">
      <c r="A114" s="31"/>
      <c r="B114" s="41" t="s">
        <v>33</v>
      </c>
      <c r="C114" s="41" t="s">
        <v>541</v>
      </c>
      <c r="D114" s="41" t="s">
        <v>26</v>
      </c>
      <c r="E114" s="42">
        <v>120</v>
      </c>
      <c r="F114" s="43">
        <v>19.625</v>
      </c>
      <c r="G114" s="41" t="s">
        <v>13</v>
      </c>
      <c r="H114" s="41" t="s">
        <v>25</v>
      </c>
      <c r="I114" s="41" t="s">
        <v>141</v>
      </c>
    </row>
    <row r="115" spans="1:9" x14ac:dyDescent="0.35">
      <c r="A115" s="31"/>
      <c r="B115" s="41" t="s">
        <v>33</v>
      </c>
      <c r="C115" s="41" t="s">
        <v>542</v>
      </c>
      <c r="D115" s="41" t="s">
        <v>26</v>
      </c>
      <c r="E115" s="42">
        <v>55</v>
      </c>
      <c r="F115" s="43">
        <v>19.625</v>
      </c>
      <c r="G115" s="41" t="s">
        <v>13</v>
      </c>
      <c r="H115" s="41" t="s">
        <v>25</v>
      </c>
      <c r="I115" s="41" t="s">
        <v>142</v>
      </c>
    </row>
    <row r="116" spans="1:9" x14ac:dyDescent="0.35">
      <c r="A116" s="31"/>
      <c r="B116" s="41" t="s">
        <v>33</v>
      </c>
      <c r="C116" s="41" t="s">
        <v>543</v>
      </c>
      <c r="D116" s="41" t="s">
        <v>26</v>
      </c>
      <c r="E116" s="42">
        <v>10</v>
      </c>
      <c r="F116" s="43">
        <v>19.64</v>
      </c>
      <c r="G116" s="41" t="s">
        <v>13</v>
      </c>
      <c r="H116" s="41" t="s">
        <v>25</v>
      </c>
      <c r="I116" s="41" t="s">
        <v>143</v>
      </c>
    </row>
    <row r="117" spans="1:9" x14ac:dyDescent="0.35">
      <c r="A117" s="31"/>
      <c r="B117" s="41" t="s">
        <v>33</v>
      </c>
      <c r="C117" s="41" t="s">
        <v>543</v>
      </c>
      <c r="D117" s="41" t="s">
        <v>26</v>
      </c>
      <c r="E117" s="42">
        <v>91</v>
      </c>
      <c r="F117" s="43">
        <v>19.64</v>
      </c>
      <c r="G117" s="41" t="s">
        <v>13</v>
      </c>
      <c r="H117" s="41" t="s">
        <v>25</v>
      </c>
      <c r="I117" s="41" t="s">
        <v>144</v>
      </c>
    </row>
    <row r="118" spans="1:9" x14ac:dyDescent="0.35">
      <c r="A118" s="31"/>
      <c r="B118" s="41" t="s">
        <v>33</v>
      </c>
      <c r="C118" s="41" t="s">
        <v>544</v>
      </c>
      <c r="D118" s="41" t="s">
        <v>26</v>
      </c>
      <c r="E118" s="42">
        <v>83</v>
      </c>
      <c r="F118" s="43">
        <v>19.675000000000001</v>
      </c>
      <c r="G118" s="41" t="s">
        <v>13</v>
      </c>
      <c r="H118" s="41" t="s">
        <v>25</v>
      </c>
      <c r="I118" s="41" t="s">
        <v>145</v>
      </c>
    </row>
    <row r="119" spans="1:9" x14ac:dyDescent="0.35">
      <c r="A119" s="31"/>
      <c r="B119" s="41" t="s">
        <v>33</v>
      </c>
      <c r="C119" s="41" t="s">
        <v>544</v>
      </c>
      <c r="D119" s="41" t="s">
        <v>26</v>
      </c>
      <c r="E119" s="42">
        <v>56</v>
      </c>
      <c r="F119" s="43">
        <v>19.675000000000001</v>
      </c>
      <c r="G119" s="41" t="s">
        <v>13</v>
      </c>
      <c r="H119" s="41" t="s">
        <v>25</v>
      </c>
      <c r="I119" s="41" t="s">
        <v>146</v>
      </c>
    </row>
    <row r="120" spans="1:9" x14ac:dyDescent="0.35">
      <c r="A120" s="31"/>
      <c r="B120" s="41" t="s">
        <v>33</v>
      </c>
      <c r="C120" s="41" t="s">
        <v>545</v>
      </c>
      <c r="D120" s="41" t="s">
        <v>26</v>
      </c>
      <c r="E120" s="42">
        <v>191</v>
      </c>
      <c r="F120" s="43">
        <v>19.645</v>
      </c>
      <c r="G120" s="41" t="s">
        <v>13</v>
      </c>
      <c r="H120" s="41" t="s">
        <v>25</v>
      </c>
      <c r="I120" s="41" t="s">
        <v>147</v>
      </c>
    </row>
    <row r="121" spans="1:9" x14ac:dyDescent="0.35">
      <c r="A121" s="31"/>
      <c r="B121" s="41" t="s">
        <v>33</v>
      </c>
      <c r="C121" s="41" t="s">
        <v>546</v>
      </c>
      <c r="D121" s="41" t="s">
        <v>26</v>
      </c>
      <c r="E121" s="42">
        <v>128</v>
      </c>
      <c r="F121" s="43">
        <v>19.64</v>
      </c>
      <c r="G121" s="41" t="s">
        <v>13</v>
      </c>
      <c r="H121" s="41" t="s">
        <v>25</v>
      </c>
      <c r="I121" s="41" t="s">
        <v>148</v>
      </c>
    </row>
    <row r="122" spans="1:9" x14ac:dyDescent="0.35">
      <c r="A122" s="31"/>
      <c r="B122" s="41" t="s">
        <v>33</v>
      </c>
      <c r="C122" s="41" t="s">
        <v>547</v>
      </c>
      <c r="D122" s="41" t="s">
        <v>26</v>
      </c>
      <c r="E122" s="42">
        <v>121</v>
      </c>
      <c r="F122" s="43">
        <v>19.59</v>
      </c>
      <c r="G122" s="41" t="s">
        <v>13</v>
      </c>
      <c r="H122" s="41" t="s">
        <v>25</v>
      </c>
      <c r="I122" s="41" t="s">
        <v>149</v>
      </c>
    </row>
    <row r="123" spans="1:9" x14ac:dyDescent="0.35">
      <c r="A123" s="31"/>
      <c r="B123" s="41" t="s">
        <v>33</v>
      </c>
      <c r="C123" s="41" t="s">
        <v>548</v>
      </c>
      <c r="D123" s="41" t="s">
        <v>26</v>
      </c>
      <c r="E123" s="42">
        <v>196</v>
      </c>
      <c r="F123" s="43">
        <v>19.574999999999999</v>
      </c>
      <c r="G123" s="41" t="s">
        <v>13</v>
      </c>
      <c r="H123" s="41" t="s">
        <v>25</v>
      </c>
      <c r="I123" s="41" t="s">
        <v>150</v>
      </c>
    </row>
    <row r="124" spans="1:9" x14ac:dyDescent="0.35">
      <c r="A124" s="31"/>
      <c r="B124" s="41" t="s">
        <v>33</v>
      </c>
      <c r="C124" s="41" t="s">
        <v>549</v>
      </c>
      <c r="D124" s="41" t="s">
        <v>26</v>
      </c>
      <c r="E124" s="42">
        <v>140</v>
      </c>
      <c r="F124" s="43">
        <v>19.545000000000002</v>
      </c>
      <c r="G124" s="41" t="s">
        <v>13</v>
      </c>
      <c r="H124" s="41" t="s">
        <v>25</v>
      </c>
      <c r="I124" s="41" t="s">
        <v>151</v>
      </c>
    </row>
    <row r="125" spans="1:9" x14ac:dyDescent="0.35">
      <c r="A125" s="31"/>
      <c r="B125" s="41" t="s">
        <v>33</v>
      </c>
      <c r="C125" s="41" t="s">
        <v>550</v>
      </c>
      <c r="D125" s="41" t="s">
        <v>26</v>
      </c>
      <c r="E125" s="42">
        <v>171</v>
      </c>
      <c r="F125" s="43">
        <v>19.63</v>
      </c>
      <c r="G125" s="41" t="s">
        <v>13</v>
      </c>
      <c r="H125" s="41" t="s">
        <v>25</v>
      </c>
      <c r="I125" s="41" t="s">
        <v>152</v>
      </c>
    </row>
    <row r="126" spans="1:9" x14ac:dyDescent="0.35">
      <c r="A126" s="31"/>
      <c r="B126" s="41" t="s">
        <v>33</v>
      </c>
      <c r="C126" s="41" t="s">
        <v>551</v>
      </c>
      <c r="D126" s="41" t="s">
        <v>26</v>
      </c>
      <c r="E126" s="42">
        <v>118</v>
      </c>
      <c r="F126" s="43">
        <v>19.625</v>
      </c>
      <c r="G126" s="41" t="s">
        <v>13</v>
      </c>
      <c r="H126" s="41" t="s">
        <v>25</v>
      </c>
      <c r="I126" s="41" t="s">
        <v>153</v>
      </c>
    </row>
    <row r="127" spans="1:9" x14ac:dyDescent="0.35">
      <c r="A127" s="31"/>
      <c r="B127" s="41" t="s">
        <v>33</v>
      </c>
      <c r="C127" s="41" t="s">
        <v>552</v>
      </c>
      <c r="D127" s="41" t="s">
        <v>26</v>
      </c>
      <c r="E127" s="42">
        <v>154</v>
      </c>
      <c r="F127" s="43">
        <v>19.649999999999999</v>
      </c>
      <c r="G127" s="41" t="s">
        <v>13</v>
      </c>
      <c r="H127" s="41" t="s">
        <v>25</v>
      </c>
      <c r="I127" s="41" t="s">
        <v>154</v>
      </c>
    </row>
    <row r="128" spans="1:9" x14ac:dyDescent="0.35">
      <c r="A128" s="31"/>
      <c r="B128" s="41" t="s">
        <v>33</v>
      </c>
      <c r="C128" s="41" t="s">
        <v>553</v>
      </c>
      <c r="D128" s="41" t="s">
        <v>26</v>
      </c>
      <c r="E128" s="42">
        <v>105</v>
      </c>
      <c r="F128" s="43">
        <v>19.645</v>
      </c>
      <c r="G128" s="41" t="s">
        <v>13</v>
      </c>
      <c r="H128" s="41" t="s">
        <v>25</v>
      </c>
      <c r="I128" s="41" t="s">
        <v>155</v>
      </c>
    </row>
    <row r="129" spans="1:9" x14ac:dyDescent="0.35">
      <c r="A129" s="31"/>
      <c r="B129" s="41" t="s">
        <v>33</v>
      </c>
      <c r="C129" s="41" t="s">
        <v>554</v>
      </c>
      <c r="D129" s="41" t="s">
        <v>26</v>
      </c>
      <c r="E129" s="42">
        <v>204</v>
      </c>
      <c r="F129" s="43">
        <v>19.62</v>
      </c>
      <c r="G129" s="41" t="s">
        <v>13</v>
      </c>
      <c r="H129" s="41" t="s">
        <v>25</v>
      </c>
      <c r="I129" s="41" t="s">
        <v>156</v>
      </c>
    </row>
    <row r="130" spans="1:9" x14ac:dyDescent="0.35">
      <c r="A130" s="31"/>
      <c r="B130" s="41" t="s">
        <v>33</v>
      </c>
      <c r="C130" s="41" t="s">
        <v>554</v>
      </c>
      <c r="D130" s="41" t="s">
        <v>26</v>
      </c>
      <c r="E130" s="42">
        <v>85</v>
      </c>
      <c r="F130" s="43">
        <v>19.614999999999998</v>
      </c>
      <c r="G130" s="41" t="s">
        <v>13</v>
      </c>
      <c r="H130" s="41" t="s">
        <v>25</v>
      </c>
      <c r="I130" s="41" t="s">
        <v>157</v>
      </c>
    </row>
    <row r="131" spans="1:9" x14ac:dyDescent="0.35">
      <c r="A131" s="31"/>
      <c r="B131" s="41" t="s">
        <v>33</v>
      </c>
      <c r="C131" s="41" t="s">
        <v>554</v>
      </c>
      <c r="D131" s="41" t="s">
        <v>26</v>
      </c>
      <c r="E131" s="42">
        <v>36</v>
      </c>
      <c r="F131" s="43">
        <v>19.614999999999998</v>
      </c>
      <c r="G131" s="41" t="s">
        <v>13</v>
      </c>
      <c r="H131" s="41" t="s">
        <v>25</v>
      </c>
      <c r="I131" s="41" t="s">
        <v>158</v>
      </c>
    </row>
    <row r="132" spans="1:9" x14ac:dyDescent="0.35">
      <c r="A132" s="31"/>
      <c r="B132" s="41" t="s">
        <v>33</v>
      </c>
      <c r="C132" s="41" t="s">
        <v>555</v>
      </c>
      <c r="D132" s="41" t="s">
        <v>26</v>
      </c>
      <c r="E132" s="42">
        <v>130</v>
      </c>
      <c r="F132" s="43">
        <v>19.61</v>
      </c>
      <c r="G132" s="41" t="s">
        <v>13</v>
      </c>
      <c r="H132" s="41" t="s">
        <v>25</v>
      </c>
      <c r="I132" s="41" t="s">
        <v>159</v>
      </c>
    </row>
    <row r="133" spans="1:9" x14ac:dyDescent="0.35">
      <c r="A133" s="31"/>
      <c r="B133" s="41" t="s">
        <v>33</v>
      </c>
      <c r="C133" s="41" t="s">
        <v>556</v>
      </c>
      <c r="D133" s="41" t="s">
        <v>26</v>
      </c>
      <c r="E133" s="42">
        <v>150</v>
      </c>
      <c r="F133" s="43">
        <v>19.68</v>
      </c>
      <c r="G133" s="41" t="s">
        <v>13</v>
      </c>
      <c r="H133" s="41" t="s">
        <v>25</v>
      </c>
      <c r="I133" s="41" t="s">
        <v>160</v>
      </c>
    </row>
    <row r="134" spans="1:9" x14ac:dyDescent="0.35">
      <c r="A134" s="31"/>
      <c r="B134" s="41" t="s">
        <v>33</v>
      </c>
      <c r="C134" s="41" t="s">
        <v>557</v>
      </c>
      <c r="D134" s="41" t="s">
        <v>26</v>
      </c>
      <c r="E134" s="42">
        <v>196</v>
      </c>
      <c r="F134" s="43">
        <v>19.68</v>
      </c>
      <c r="G134" s="41" t="s">
        <v>13</v>
      </c>
      <c r="H134" s="41" t="s">
        <v>25</v>
      </c>
      <c r="I134" s="41" t="s">
        <v>161</v>
      </c>
    </row>
    <row r="135" spans="1:9" x14ac:dyDescent="0.35">
      <c r="A135" s="31"/>
      <c r="B135" s="41" t="s">
        <v>33</v>
      </c>
      <c r="C135" s="41" t="s">
        <v>557</v>
      </c>
      <c r="D135" s="41" t="s">
        <v>26</v>
      </c>
      <c r="E135" s="42">
        <v>135</v>
      </c>
      <c r="F135" s="43">
        <v>19.675000000000001</v>
      </c>
      <c r="G135" s="41" t="s">
        <v>13</v>
      </c>
      <c r="H135" s="41" t="s">
        <v>25</v>
      </c>
      <c r="I135" s="41" t="s">
        <v>162</v>
      </c>
    </row>
    <row r="136" spans="1:9" x14ac:dyDescent="0.35">
      <c r="A136" s="31"/>
      <c r="B136" s="41" t="s">
        <v>33</v>
      </c>
      <c r="C136" s="41" t="s">
        <v>558</v>
      </c>
      <c r="D136" s="41" t="s">
        <v>26</v>
      </c>
      <c r="E136" s="42">
        <v>123</v>
      </c>
      <c r="F136" s="43">
        <v>19.670000000000002</v>
      </c>
      <c r="G136" s="41" t="s">
        <v>13</v>
      </c>
      <c r="H136" s="41" t="s">
        <v>25</v>
      </c>
      <c r="I136" s="41" t="s">
        <v>163</v>
      </c>
    </row>
    <row r="137" spans="1:9" x14ac:dyDescent="0.35">
      <c r="A137" s="31"/>
      <c r="B137" s="41" t="s">
        <v>33</v>
      </c>
      <c r="C137" s="41" t="s">
        <v>559</v>
      </c>
      <c r="D137" s="41" t="s">
        <v>26</v>
      </c>
      <c r="E137" s="42">
        <v>129</v>
      </c>
      <c r="F137" s="43">
        <v>19.664999999999999</v>
      </c>
      <c r="G137" s="41" t="s">
        <v>13</v>
      </c>
      <c r="H137" s="41" t="s">
        <v>25</v>
      </c>
      <c r="I137" s="41" t="s">
        <v>164</v>
      </c>
    </row>
    <row r="138" spans="1:9" x14ac:dyDescent="0.35">
      <c r="A138" s="31"/>
      <c r="B138" s="41" t="s">
        <v>33</v>
      </c>
      <c r="C138" s="41" t="s">
        <v>559</v>
      </c>
      <c r="D138" s="41" t="s">
        <v>26</v>
      </c>
      <c r="E138" s="42">
        <v>50</v>
      </c>
      <c r="F138" s="43">
        <v>19.664999999999999</v>
      </c>
      <c r="G138" s="41" t="s">
        <v>13</v>
      </c>
      <c r="H138" s="41" t="s">
        <v>25</v>
      </c>
      <c r="I138" s="41" t="s">
        <v>165</v>
      </c>
    </row>
    <row r="139" spans="1:9" x14ac:dyDescent="0.35">
      <c r="A139" s="31"/>
      <c r="B139" s="41" t="s">
        <v>33</v>
      </c>
      <c r="C139" s="41" t="s">
        <v>560</v>
      </c>
      <c r="D139" s="41" t="s">
        <v>26</v>
      </c>
      <c r="E139" s="42">
        <v>154</v>
      </c>
      <c r="F139" s="43">
        <v>19.66</v>
      </c>
      <c r="G139" s="41" t="s">
        <v>13</v>
      </c>
      <c r="H139" s="41" t="s">
        <v>25</v>
      </c>
      <c r="I139" s="41" t="s">
        <v>166</v>
      </c>
    </row>
    <row r="140" spans="1:9" x14ac:dyDescent="0.35">
      <c r="A140" s="31"/>
      <c r="B140" s="41" t="s">
        <v>33</v>
      </c>
      <c r="C140" s="41" t="s">
        <v>561</v>
      </c>
      <c r="D140" s="41" t="s">
        <v>26</v>
      </c>
      <c r="E140" s="42">
        <v>163</v>
      </c>
      <c r="F140" s="43">
        <v>19.655000000000001</v>
      </c>
      <c r="G140" s="41" t="s">
        <v>13</v>
      </c>
      <c r="H140" s="41" t="s">
        <v>25</v>
      </c>
      <c r="I140" s="41" t="s">
        <v>167</v>
      </c>
    </row>
    <row r="141" spans="1:9" x14ac:dyDescent="0.35">
      <c r="A141" s="31"/>
      <c r="B141" s="41" t="s">
        <v>33</v>
      </c>
      <c r="C141" s="41" t="s">
        <v>562</v>
      </c>
      <c r="D141" s="41" t="s">
        <v>26</v>
      </c>
      <c r="E141" s="42">
        <v>121</v>
      </c>
      <c r="F141" s="43">
        <v>19.64</v>
      </c>
      <c r="G141" s="41" t="s">
        <v>13</v>
      </c>
      <c r="H141" s="41" t="s">
        <v>25</v>
      </c>
      <c r="I141" s="41" t="s">
        <v>168</v>
      </c>
    </row>
    <row r="142" spans="1:9" x14ac:dyDescent="0.35">
      <c r="A142" s="31"/>
      <c r="B142" s="41" t="s">
        <v>33</v>
      </c>
      <c r="C142" s="41" t="s">
        <v>563</v>
      </c>
      <c r="D142" s="41" t="s">
        <v>26</v>
      </c>
      <c r="E142" s="42">
        <v>46</v>
      </c>
      <c r="F142" s="43">
        <v>19.635000000000002</v>
      </c>
      <c r="G142" s="41" t="s">
        <v>13</v>
      </c>
      <c r="H142" s="41" t="s">
        <v>25</v>
      </c>
      <c r="I142" s="41" t="s">
        <v>169</v>
      </c>
    </row>
    <row r="143" spans="1:9" x14ac:dyDescent="0.35">
      <c r="A143" s="31"/>
      <c r="B143" s="41" t="s">
        <v>33</v>
      </c>
      <c r="C143" s="41" t="s">
        <v>563</v>
      </c>
      <c r="D143" s="41" t="s">
        <v>26</v>
      </c>
      <c r="E143" s="42">
        <v>68</v>
      </c>
      <c r="F143" s="43">
        <v>19.635000000000002</v>
      </c>
      <c r="G143" s="41" t="s">
        <v>13</v>
      </c>
      <c r="H143" s="41" t="s">
        <v>25</v>
      </c>
      <c r="I143" s="41" t="s">
        <v>170</v>
      </c>
    </row>
    <row r="144" spans="1:9" x14ac:dyDescent="0.35">
      <c r="A144" s="31"/>
      <c r="B144" s="41" t="s">
        <v>33</v>
      </c>
      <c r="C144" s="41" t="s">
        <v>564</v>
      </c>
      <c r="D144" s="41" t="s">
        <v>26</v>
      </c>
      <c r="E144" s="42">
        <v>152</v>
      </c>
      <c r="F144" s="43">
        <v>19.63</v>
      </c>
      <c r="G144" s="41" t="s">
        <v>13</v>
      </c>
      <c r="H144" s="41" t="s">
        <v>25</v>
      </c>
      <c r="I144" s="41" t="s">
        <v>171</v>
      </c>
    </row>
    <row r="145" spans="1:9" x14ac:dyDescent="0.35">
      <c r="A145" s="31"/>
      <c r="B145" s="41" t="s">
        <v>33</v>
      </c>
      <c r="C145" s="41" t="s">
        <v>565</v>
      </c>
      <c r="D145" s="41" t="s">
        <v>26</v>
      </c>
      <c r="E145" s="42">
        <v>152</v>
      </c>
      <c r="F145" s="43">
        <v>19.625</v>
      </c>
      <c r="G145" s="41" t="s">
        <v>13</v>
      </c>
      <c r="H145" s="41" t="s">
        <v>25</v>
      </c>
      <c r="I145" s="41" t="s">
        <v>172</v>
      </c>
    </row>
    <row r="146" spans="1:9" x14ac:dyDescent="0.35">
      <c r="A146" s="31"/>
      <c r="B146" s="41" t="s">
        <v>33</v>
      </c>
      <c r="C146" s="41" t="s">
        <v>566</v>
      </c>
      <c r="D146" s="41" t="s">
        <v>26</v>
      </c>
      <c r="E146" s="42">
        <v>166</v>
      </c>
      <c r="F146" s="43">
        <v>19.62</v>
      </c>
      <c r="G146" s="41" t="s">
        <v>13</v>
      </c>
      <c r="H146" s="41" t="s">
        <v>25</v>
      </c>
      <c r="I146" s="41" t="s">
        <v>173</v>
      </c>
    </row>
    <row r="147" spans="1:9" x14ac:dyDescent="0.35">
      <c r="A147" s="31"/>
      <c r="B147" s="41" t="s">
        <v>33</v>
      </c>
      <c r="C147" s="41" t="s">
        <v>567</v>
      </c>
      <c r="D147" s="41" t="s">
        <v>26</v>
      </c>
      <c r="E147" s="42">
        <v>218</v>
      </c>
      <c r="F147" s="43">
        <v>19.605</v>
      </c>
      <c r="G147" s="41" t="s">
        <v>13</v>
      </c>
      <c r="H147" s="41" t="s">
        <v>25</v>
      </c>
      <c r="I147" s="41" t="s">
        <v>174</v>
      </c>
    </row>
    <row r="148" spans="1:9" x14ac:dyDescent="0.35">
      <c r="A148" s="31"/>
      <c r="B148" s="41" t="s">
        <v>33</v>
      </c>
      <c r="C148" s="41" t="s">
        <v>568</v>
      </c>
      <c r="D148" s="41" t="s">
        <v>26</v>
      </c>
      <c r="E148" s="42">
        <v>106</v>
      </c>
      <c r="F148" s="43">
        <v>19.64</v>
      </c>
      <c r="G148" s="41" t="s">
        <v>13</v>
      </c>
      <c r="H148" s="41" t="s">
        <v>25</v>
      </c>
      <c r="I148" s="41" t="s">
        <v>175</v>
      </c>
    </row>
    <row r="149" spans="1:9" x14ac:dyDescent="0.35">
      <c r="A149" s="31"/>
      <c r="B149" s="41" t="s">
        <v>33</v>
      </c>
      <c r="C149" s="41" t="s">
        <v>569</v>
      </c>
      <c r="D149" s="41" t="s">
        <v>26</v>
      </c>
      <c r="E149" s="42">
        <v>204</v>
      </c>
      <c r="F149" s="43">
        <v>19.645</v>
      </c>
      <c r="G149" s="41" t="s">
        <v>13</v>
      </c>
      <c r="H149" s="41" t="s">
        <v>25</v>
      </c>
      <c r="I149" s="41" t="s">
        <v>176</v>
      </c>
    </row>
    <row r="150" spans="1:9" x14ac:dyDescent="0.35">
      <c r="A150" s="31"/>
      <c r="B150" s="41" t="s">
        <v>33</v>
      </c>
      <c r="C150" s="41" t="s">
        <v>570</v>
      </c>
      <c r="D150" s="41" t="s">
        <v>26</v>
      </c>
      <c r="E150" s="42">
        <v>140</v>
      </c>
      <c r="F150" s="43">
        <v>19.625</v>
      </c>
      <c r="G150" s="41" t="s">
        <v>13</v>
      </c>
      <c r="H150" s="41" t="s">
        <v>25</v>
      </c>
      <c r="I150" s="41" t="s">
        <v>177</v>
      </c>
    </row>
    <row r="151" spans="1:9" x14ac:dyDescent="0.35">
      <c r="A151" s="31"/>
      <c r="B151" s="41" t="s">
        <v>33</v>
      </c>
      <c r="C151" s="41" t="s">
        <v>571</v>
      </c>
      <c r="D151" s="41" t="s">
        <v>26</v>
      </c>
      <c r="E151" s="42">
        <v>96</v>
      </c>
      <c r="F151" s="43">
        <v>19.62</v>
      </c>
      <c r="G151" s="41" t="s">
        <v>13</v>
      </c>
      <c r="H151" s="41" t="s">
        <v>25</v>
      </c>
      <c r="I151" s="41" t="s">
        <v>178</v>
      </c>
    </row>
    <row r="152" spans="1:9" x14ac:dyDescent="0.35">
      <c r="A152" s="31"/>
      <c r="B152" s="41" t="s">
        <v>33</v>
      </c>
      <c r="C152" s="41" t="s">
        <v>572</v>
      </c>
      <c r="D152" s="41" t="s">
        <v>26</v>
      </c>
      <c r="E152" s="42">
        <v>176</v>
      </c>
      <c r="F152" s="43">
        <v>19.66</v>
      </c>
      <c r="G152" s="41" t="s">
        <v>13</v>
      </c>
      <c r="H152" s="41" t="s">
        <v>25</v>
      </c>
      <c r="I152" s="41" t="s">
        <v>179</v>
      </c>
    </row>
    <row r="153" spans="1:9" x14ac:dyDescent="0.35">
      <c r="A153" s="31"/>
      <c r="B153" s="41" t="s">
        <v>33</v>
      </c>
      <c r="C153" s="41" t="s">
        <v>573</v>
      </c>
      <c r="D153" s="41" t="s">
        <v>26</v>
      </c>
      <c r="E153" s="42">
        <v>122</v>
      </c>
      <c r="F153" s="43">
        <v>19.670000000000002</v>
      </c>
      <c r="G153" s="41" t="s">
        <v>13</v>
      </c>
      <c r="H153" s="41" t="s">
        <v>25</v>
      </c>
      <c r="I153" s="41" t="s">
        <v>180</v>
      </c>
    </row>
    <row r="154" spans="1:9" x14ac:dyDescent="0.35">
      <c r="A154" s="31"/>
      <c r="B154" s="41" t="s">
        <v>33</v>
      </c>
      <c r="C154" s="41" t="s">
        <v>574</v>
      </c>
      <c r="D154" s="41" t="s">
        <v>26</v>
      </c>
      <c r="E154" s="42">
        <v>173</v>
      </c>
      <c r="F154" s="43">
        <v>19.670000000000002</v>
      </c>
      <c r="G154" s="41" t="s">
        <v>13</v>
      </c>
      <c r="H154" s="41" t="s">
        <v>25</v>
      </c>
      <c r="I154" s="41" t="s">
        <v>181</v>
      </c>
    </row>
    <row r="155" spans="1:9" x14ac:dyDescent="0.35">
      <c r="A155" s="31"/>
      <c r="B155" s="41" t="s">
        <v>33</v>
      </c>
      <c r="C155" s="41" t="s">
        <v>575</v>
      </c>
      <c r="D155" s="41" t="s">
        <v>26</v>
      </c>
      <c r="E155" s="42">
        <v>220</v>
      </c>
      <c r="F155" s="43">
        <v>19.670000000000002</v>
      </c>
      <c r="G155" s="41" t="s">
        <v>13</v>
      </c>
      <c r="H155" s="41" t="s">
        <v>25</v>
      </c>
      <c r="I155" s="41" t="s">
        <v>182</v>
      </c>
    </row>
    <row r="156" spans="1:9" x14ac:dyDescent="0.35">
      <c r="A156" s="31"/>
      <c r="B156" s="41" t="s">
        <v>33</v>
      </c>
      <c r="C156" s="41" t="s">
        <v>576</v>
      </c>
      <c r="D156" s="41" t="s">
        <v>26</v>
      </c>
      <c r="E156" s="42">
        <v>112</v>
      </c>
      <c r="F156" s="43">
        <v>19.670000000000002</v>
      </c>
      <c r="G156" s="41" t="s">
        <v>13</v>
      </c>
      <c r="H156" s="41" t="s">
        <v>25</v>
      </c>
      <c r="I156" s="41" t="s">
        <v>183</v>
      </c>
    </row>
    <row r="157" spans="1:9" x14ac:dyDescent="0.35">
      <c r="A157" s="31"/>
      <c r="B157" s="41" t="s">
        <v>33</v>
      </c>
      <c r="C157" s="41" t="s">
        <v>577</v>
      </c>
      <c r="D157" s="41" t="s">
        <v>26</v>
      </c>
      <c r="E157" s="42">
        <v>159</v>
      </c>
      <c r="F157" s="43">
        <v>19.614999999999998</v>
      </c>
      <c r="G157" s="41" t="s">
        <v>13</v>
      </c>
      <c r="H157" s="41" t="s">
        <v>25</v>
      </c>
      <c r="I157" s="41" t="s">
        <v>184</v>
      </c>
    </row>
    <row r="158" spans="1:9" x14ac:dyDescent="0.35">
      <c r="A158" s="31"/>
      <c r="B158" s="41" t="s">
        <v>33</v>
      </c>
      <c r="C158" s="41" t="s">
        <v>578</v>
      </c>
      <c r="D158" s="41" t="s">
        <v>26</v>
      </c>
      <c r="E158" s="42">
        <v>206</v>
      </c>
      <c r="F158" s="43">
        <v>19.61</v>
      </c>
      <c r="G158" s="41" t="s">
        <v>13</v>
      </c>
      <c r="H158" s="41" t="s">
        <v>25</v>
      </c>
      <c r="I158" s="41" t="s">
        <v>185</v>
      </c>
    </row>
    <row r="159" spans="1:9" x14ac:dyDescent="0.35">
      <c r="A159" s="31"/>
      <c r="B159" s="41" t="s">
        <v>33</v>
      </c>
      <c r="C159" s="41" t="s">
        <v>579</v>
      </c>
      <c r="D159" s="41" t="s">
        <v>26</v>
      </c>
      <c r="E159" s="42">
        <v>90</v>
      </c>
      <c r="F159" s="43">
        <v>19.66</v>
      </c>
      <c r="G159" s="41" t="s">
        <v>13</v>
      </c>
      <c r="H159" s="41" t="s">
        <v>25</v>
      </c>
      <c r="I159" s="41" t="s">
        <v>186</v>
      </c>
    </row>
    <row r="160" spans="1:9" x14ac:dyDescent="0.35">
      <c r="A160" s="31"/>
      <c r="B160" s="41" t="s">
        <v>33</v>
      </c>
      <c r="C160" s="41" t="s">
        <v>580</v>
      </c>
      <c r="D160" s="41" t="s">
        <v>26</v>
      </c>
      <c r="E160" s="42">
        <v>138</v>
      </c>
      <c r="F160" s="43">
        <v>19.66</v>
      </c>
      <c r="G160" s="41" t="s">
        <v>13</v>
      </c>
      <c r="H160" s="41" t="s">
        <v>25</v>
      </c>
      <c r="I160" s="41" t="s">
        <v>187</v>
      </c>
    </row>
    <row r="161" spans="1:9" x14ac:dyDescent="0.35">
      <c r="A161" s="31"/>
      <c r="B161" s="41" t="s">
        <v>33</v>
      </c>
      <c r="C161" s="41" t="s">
        <v>580</v>
      </c>
      <c r="D161" s="41" t="s">
        <v>26</v>
      </c>
      <c r="E161" s="42">
        <v>321</v>
      </c>
      <c r="F161" s="43">
        <v>19.66</v>
      </c>
      <c r="G161" s="41" t="s">
        <v>13</v>
      </c>
      <c r="H161" s="41" t="s">
        <v>25</v>
      </c>
      <c r="I161" s="41" t="s">
        <v>188</v>
      </c>
    </row>
    <row r="162" spans="1:9" x14ac:dyDescent="0.35">
      <c r="A162" s="31"/>
      <c r="B162" s="41" t="s">
        <v>33</v>
      </c>
      <c r="C162" s="41" t="s">
        <v>581</v>
      </c>
      <c r="D162" s="41" t="s">
        <v>26</v>
      </c>
      <c r="E162" s="42">
        <v>84</v>
      </c>
      <c r="F162" s="43">
        <v>19.645</v>
      </c>
      <c r="G162" s="41" t="s">
        <v>13</v>
      </c>
      <c r="H162" s="41" t="s">
        <v>25</v>
      </c>
      <c r="I162" s="41" t="s">
        <v>189</v>
      </c>
    </row>
    <row r="163" spans="1:9" x14ac:dyDescent="0.35">
      <c r="A163" s="31"/>
      <c r="B163" s="41" t="s">
        <v>33</v>
      </c>
      <c r="C163" s="41" t="s">
        <v>582</v>
      </c>
      <c r="D163" s="41" t="s">
        <v>26</v>
      </c>
      <c r="E163" s="42">
        <v>123</v>
      </c>
      <c r="F163" s="43">
        <v>19.645</v>
      </c>
      <c r="G163" s="41" t="s">
        <v>13</v>
      </c>
      <c r="H163" s="41" t="s">
        <v>25</v>
      </c>
      <c r="I163" s="41" t="s">
        <v>190</v>
      </c>
    </row>
    <row r="164" spans="1:9" x14ac:dyDescent="0.35">
      <c r="A164" s="31"/>
      <c r="B164" s="41" t="s">
        <v>33</v>
      </c>
      <c r="C164" s="41" t="s">
        <v>583</v>
      </c>
      <c r="D164" s="41" t="s">
        <v>26</v>
      </c>
      <c r="E164" s="42">
        <v>139</v>
      </c>
      <c r="F164" s="43">
        <v>19.645</v>
      </c>
      <c r="G164" s="41" t="s">
        <v>13</v>
      </c>
      <c r="H164" s="41" t="s">
        <v>25</v>
      </c>
      <c r="I164" s="41" t="s">
        <v>191</v>
      </c>
    </row>
    <row r="165" spans="1:9" x14ac:dyDescent="0.35">
      <c r="A165" s="31"/>
      <c r="B165" s="41" t="s">
        <v>33</v>
      </c>
      <c r="C165" s="41" t="s">
        <v>584</v>
      </c>
      <c r="D165" s="41" t="s">
        <v>26</v>
      </c>
      <c r="E165" s="42">
        <v>213</v>
      </c>
      <c r="F165" s="43">
        <v>19.649999999999999</v>
      </c>
      <c r="G165" s="41" t="s">
        <v>13</v>
      </c>
      <c r="H165" s="41" t="s">
        <v>25</v>
      </c>
      <c r="I165" s="41" t="s">
        <v>192</v>
      </c>
    </row>
    <row r="166" spans="1:9" x14ac:dyDescent="0.35">
      <c r="A166" s="31"/>
      <c r="B166" s="41" t="s">
        <v>33</v>
      </c>
      <c r="C166" s="41" t="s">
        <v>585</v>
      </c>
      <c r="D166" s="41" t="s">
        <v>26</v>
      </c>
      <c r="E166" s="42">
        <v>280</v>
      </c>
      <c r="F166" s="43">
        <v>19.66</v>
      </c>
      <c r="G166" s="41" t="s">
        <v>13</v>
      </c>
      <c r="H166" s="41" t="s">
        <v>25</v>
      </c>
      <c r="I166" s="41" t="s">
        <v>193</v>
      </c>
    </row>
    <row r="167" spans="1:9" x14ac:dyDescent="0.35">
      <c r="A167" s="31"/>
      <c r="B167" s="41" t="s">
        <v>33</v>
      </c>
      <c r="C167" s="41" t="s">
        <v>586</v>
      </c>
      <c r="D167" s="41" t="s">
        <v>26</v>
      </c>
      <c r="E167" s="42">
        <v>179</v>
      </c>
      <c r="F167" s="43">
        <v>19.649999999999999</v>
      </c>
      <c r="G167" s="41" t="s">
        <v>13</v>
      </c>
      <c r="H167" s="41" t="s">
        <v>25</v>
      </c>
      <c r="I167" s="41" t="s">
        <v>194</v>
      </c>
    </row>
    <row r="168" spans="1:9" x14ac:dyDescent="0.35">
      <c r="A168" s="31"/>
      <c r="B168" s="41" t="s">
        <v>33</v>
      </c>
      <c r="C168" s="41" t="s">
        <v>587</v>
      </c>
      <c r="D168" s="41" t="s">
        <v>26</v>
      </c>
      <c r="E168" s="42">
        <v>72</v>
      </c>
      <c r="F168" s="43">
        <v>19.645</v>
      </c>
      <c r="G168" s="41" t="s">
        <v>13</v>
      </c>
      <c r="H168" s="41" t="s">
        <v>25</v>
      </c>
      <c r="I168" s="41" t="s">
        <v>195</v>
      </c>
    </row>
    <row r="169" spans="1:9" x14ac:dyDescent="0.35">
      <c r="A169" s="31"/>
      <c r="B169" s="41" t="s">
        <v>33</v>
      </c>
      <c r="C169" s="41" t="s">
        <v>587</v>
      </c>
      <c r="D169" s="41" t="s">
        <v>26</v>
      </c>
      <c r="E169" s="42">
        <v>50</v>
      </c>
      <c r="F169" s="43">
        <v>19.645</v>
      </c>
      <c r="G169" s="41" t="s">
        <v>13</v>
      </c>
      <c r="H169" s="41" t="s">
        <v>25</v>
      </c>
      <c r="I169" s="41" t="s">
        <v>196</v>
      </c>
    </row>
    <row r="170" spans="1:9" x14ac:dyDescent="0.35">
      <c r="A170" s="31"/>
      <c r="B170" s="41" t="s">
        <v>33</v>
      </c>
      <c r="C170" s="41" t="s">
        <v>588</v>
      </c>
      <c r="D170" s="41" t="s">
        <v>26</v>
      </c>
      <c r="E170" s="42">
        <v>237</v>
      </c>
      <c r="F170" s="43">
        <v>19.64</v>
      </c>
      <c r="G170" s="41" t="s">
        <v>13</v>
      </c>
      <c r="H170" s="41" t="s">
        <v>25</v>
      </c>
      <c r="I170" s="41" t="s">
        <v>197</v>
      </c>
    </row>
    <row r="171" spans="1:9" x14ac:dyDescent="0.35">
      <c r="A171" s="31"/>
      <c r="B171" s="41" t="s">
        <v>33</v>
      </c>
      <c r="C171" s="41" t="s">
        <v>589</v>
      </c>
      <c r="D171" s="41" t="s">
        <v>26</v>
      </c>
      <c r="E171" s="42">
        <v>168</v>
      </c>
      <c r="F171" s="43">
        <v>19.635000000000002</v>
      </c>
      <c r="G171" s="41" t="s">
        <v>13</v>
      </c>
      <c r="H171" s="41" t="s">
        <v>25</v>
      </c>
      <c r="I171" s="41" t="s">
        <v>198</v>
      </c>
    </row>
    <row r="172" spans="1:9" x14ac:dyDescent="0.35">
      <c r="A172" s="31"/>
      <c r="B172" s="41" t="s">
        <v>33</v>
      </c>
      <c r="C172" s="41" t="s">
        <v>590</v>
      </c>
      <c r="D172" s="41" t="s">
        <v>26</v>
      </c>
      <c r="E172" s="42">
        <v>115</v>
      </c>
      <c r="F172" s="43">
        <v>19.63</v>
      </c>
      <c r="G172" s="41" t="s">
        <v>13</v>
      </c>
      <c r="H172" s="41" t="s">
        <v>25</v>
      </c>
      <c r="I172" s="41" t="s">
        <v>199</v>
      </c>
    </row>
    <row r="173" spans="1:9" x14ac:dyDescent="0.35">
      <c r="A173" s="31"/>
      <c r="B173" s="41" t="s">
        <v>33</v>
      </c>
      <c r="C173" s="41" t="s">
        <v>591</v>
      </c>
      <c r="D173" s="41" t="s">
        <v>26</v>
      </c>
      <c r="E173" s="42">
        <v>333</v>
      </c>
      <c r="F173" s="43">
        <v>19.59</v>
      </c>
      <c r="G173" s="41" t="s">
        <v>13</v>
      </c>
      <c r="H173" s="41" t="s">
        <v>25</v>
      </c>
      <c r="I173" s="41" t="s">
        <v>200</v>
      </c>
    </row>
    <row r="174" spans="1:9" x14ac:dyDescent="0.35">
      <c r="A174" s="31"/>
      <c r="B174" s="41" t="s">
        <v>33</v>
      </c>
      <c r="C174" s="41" t="s">
        <v>592</v>
      </c>
      <c r="D174" s="41" t="s">
        <v>26</v>
      </c>
      <c r="E174" s="42">
        <v>234</v>
      </c>
      <c r="F174" s="43">
        <v>19.574999999999999</v>
      </c>
      <c r="G174" s="41" t="s">
        <v>13</v>
      </c>
      <c r="H174" s="41" t="s">
        <v>25</v>
      </c>
      <c r="I174" s="41" t="s">
        <v>201</v>
      </c>
    </row>
    <row r="175" spans="1:9" x14ac:dyDescent="0.35">
      <c r="A175" s="31"/>
      <c r="B175" s="41" t="s">
        <v>33</v>
      </c>
      <c r="C175" s="41" t="s">
        <v>592</v>
      </c>
      <c r="D175" s="41" t="s">
        <v>26</v>
      </c>
      <c r="E175" s="42">
        <v>162</v>
      </c>
      <c r="F175" s="43">
        <v>19.57</v>
      </c>
      <c r="G175" s="41" t="s">
        <v>13</v>
      </c>
      <c r="H175" s="41" t="s">
        <v>25</v>
      </c>
      <c r="I175" s="41" t="s">
        <v>202</v>
      </c>
    </row>
    <row r="176" spans="1:9" x14ac:dyDescent="0.35">
      <c r="A176" s="31"/>
      <c r="B176" s="41" t="s">
        <v>33</v>
      </c>
      <c r="C176" s="41" t="s">
        <v>593</v>
      </c>
      <c r="D176" s="41" t="s">
        <v>26</v>
      </c>
      <c r="E176" s="42">
        <v>98</v>
      </c>
      <c r="F176" s="43">
        <v>19.559999999999999</v>
      </c>
      <c r="G176" s="41" t="s">
        <v>13</v>
      </c>
      <c r="H176" s="41" t="s">
        <v>25</v>
      </c>
      <c r="I176" s="41" t="s">
        <v>203</v>
      </c>
    </row>
    <row r="177" spans="1:9" x14ac:dyDescent="0.35">
      <c r="A177" s="31"/>
      <c r="B177" s="41" t="s">
        <v>33</v>
      </c>
      <c r="C177" s="41" t="s">
        <v>594</v>
      </c>
      <c r="D177" s="41" t="s">
        <v>26</v>
      </c>
      <c r="E177" s="42">
        <v>126</v>
      </c>
      <c r="F177" s="43">
        <v>19.545000000000002</v>
      </c>
      <c r="G177" s="41" t="s">
        <v>13</v>
      </c>
      <c r="H177" s="41" t="s">
        <v>25</v>
      </c>
      <c r="I177" s="41" t="s">
        <v>204</v>
      </c>
    </row>
    <row r="178" spans="1:9" x14ac:dyDescent="0.35">
      <c r="A178" s="31"/>
      <c r="B178" s="41" t="s">
        <v>33</v>
      </c>
      <c r="C178" s="41" t="s">
        <v>595</v>
      </c>
      <c r="D178" s="41" t="s">
        <v>26</v>
      </c>
      <c r="E178" s="42">
        <v>118</v>
      </c>
      <c r="F178" s="43">
        <v>19.57</v>
      </c>
      <c r="G178" s="41" t="s">
        <v>13</v>
      </c>
      <c r="H178" s="41" t="s">
        <v>25</v>
      </c>
      <c r="I178" s="41" t="s">
        <v>205</v>
      </c>
    </row>
    <row r="179" spans="1:9" x14ac:dyDescent="0.35">
      <c r="A179" s="31"/>
      <c r="B179" s="41" t="s">
        <v>33</v>
      </c>
      <c r="C179" s="41" t="s">
        <v>596</v>
      </c>
      <c r="D179" s="41" t="s">
        <v>26</v>
      </c>
      <c r="E179" s="42">
        <v>205</v>
      </c>
      <c r="F179" s="43">
        <v>19.555</v>
      </c>
      <c r="G179" s="41" t="s">
        <v>13</v>
      </c>
      <c r="H179" s="41" t="s">
        <v>25</v>
      </c>
      <c r="I179" s="41" t="s">
        <v>206</v>
      </c>
    </row>
    <row r="180" spans="1:9" x14ac:dyDescent="0.35">
      <c r="A180" s="31"/>
      <c r="B180" s="41" t="s">
        <v>33</v>
      </c>
      <c r="C180" s="41" t="s">
        <v>597</v>
      </c>
      <c r="D180" s="41" t="s">
        <v>26</v>
      </c>
      <c r="E180" s="42">
        <v>90</v>
      </c>
      <c r="F180" s="43">
        <v>19.57</v>
      </c>
      <c r="G180" s="41" t="s">
        <v>13</v>
      </c>
      <c r="H180" s="41" t="s">
        <v>25</v>
      </c>
      <c r="I180" s="41" t="s">
        <v>207</v>
      </c>
    </row>
    <row r="181" spans="1:9" x14ac:dyDescent="0.35">
      <c r="A181" s="31"/>
      <c r="B181" s="41" t="s">
        <v>33</v>
      </c>
      <c r="C181" s="41" t="s">
        <v>598</v>
      </c>
      <c r="D181" s="41" t="s">
        <v>26</v>
      </c>
      <c r="E181" s="42">
        <v>61</v>
      </c>
      <c r="F181" s="43">
        <v>19.559999999999999</v>
      </c>
      <c r="G181" s="41" t="s">
        <v>13</v>
      </c>
      <c r="H181" s="41" t="s">
        <v>25</v>
      </c>
      <c r="I181" s="41" t="s">
        <v>208</v>
      </c>
    </row>
    <row r="182" spans="1:9" x14ac:dyDescent="0.35">
      <c r="A182" s="31"/>
      <c r="B182" s="41" t="s">
        <v>33</v>
      </c>
      <c r="C182" s="41" t="s">
        <v>598</v>
      </c>
      <c r="D182" s="41" t="s">
        <v>26</v>
      </c>
      <c r="E182" s="42">
        <v>57</v>
      </c>
      <c r="F182" s="43">
        <v>19.559999999999999</v>
      </c>
      <c r="G182" s="41" t="s">
        <v>13</v>
      </c>
      <c r="H182" s="41" t="s">
        <v>25</v>
      </c>
      <c r="I182" s="41" t="s">
        <v>209</v>
      </c>
    </row>
    <row r="183" spans="1:9" x14ac:dyDescent="0.35">
      <c r="A183" s="31"/>
      <c r="B183" s="41" t="s">
        <v>33</v>
      </c>
      <c r="C183" s="41" t="s">
        <v>599</v>
      </c>
      <c r="D183" s="41" t="s">
        <v>26</v>
      </c>
      <c r="E183" s="42">
        <v>14</v>
      </c>
      <c r="F183" s="43">
        <v>19.559999999999999</v>
      </c>
      <c r="G183" s="41" t="s">
        <v>13</v>
      </c>
      <c r="H183" s="41" t="s">
        <v>25</v>
      </c>
      <c r="I183" s="41" t="s">
        <v>210</v>
      </c>
    </row>
    <row r="184" spans="1:9" x14ac:dyDescent="0.35">
      <c r="A184" s="31"/>
      <c r="B184" s="41" t="s">
        <v>33</v>
      </c>
      <c r="C184" s="41" t="s">
        <v>600</v>
      </c>
      <c r="D184" s="41" t="s">
        <v>26</v>
      </c>
      <c r="E184" s="42">
        <v>90</v>
      </c>
      <c r="F184" s="43">
        <v>19.57</v>
      </c>
      <c r="G184" s="41" t="s">
        <v>13</v>
      </c>
      <c r="H184" s="41" t="s">
        <v>25</v>
      </c>
      <c r="I184" s="41" t="s">
        <v>211</v>
      </c>
    </row>
    <row r="185" spans="1:9" x14ac:dyDescent="0.35">
      <c r="A185" s="31"/>
      <c r="B185" s="41" t="s">
        <v>33</v>
      </c>
      <c r="C185" s="41" t="s">
        <v>601</v>
      </c>
      <c r="D185" s="41" t="s">
        <v>26</v>
      </c>
      <c r="E185" s="42">
        <v>300</v>
      </c>
      <c r="F185" s="43">
        <v>19.57</v>
      </c>
      <c r="G185" s="41" t="s">
        <v>13</v>
      </c>
      <c r="H185" s="41" t="s">
        <v>25</v>
      </c>
      <c r="I185" s="41" t="s">
        <v>212</v>
      </c>
    </row>
    <row r="186" spans="1:9" x14ac:dyDescent="0.35">
      <c r="A186" s="31"/>
      <c r="B186" s="41" t="s">
        <v>33</v>
      </c>
      <c r="C186" s="41" t="s">
        <v>601</v>
      </c>
      <c r="D186" s="41" t="s">
        <v>26</v>
      </c>
      <c r="E186" s="42">
        <v>77</v>
      </c>
      <c r="F186" s="43">
        <v>19.57</v>
      </c>
      <c r="G186" s="41" t="s">
        <v>13</v>
      </c>
      <c r="H186" s="41" t="s">
        <v>25</v>
      </c>
      <c r="I186" s="41" t="s">
        <v>213</v>
      </c>
    </row>
    <row r="187" spans="1:9" x14ac:dyDescent="0.35">
      <c r="A187" s="31"/>
      <c r="B187" s="41" t="s">
        <v>33</v>
      </c>
      <c r="C187" s="41" t="s">
        <v>602</v>
      </c>
      <c r="D187" s="41" t="s">
        <v>26</v>
      </c>
      <c r="E187" s="42">
        <v>148</v>
      </c>
      <c r="F187" s="43">
        <v>19.555</v>
      </c>
      <c r="G187" s="41" t="s">
        <v>13</v>
      </c>
      <c r="H187" s="41" t="s">
        <v>25</v>
      </c>
      <c r="I187" s="41" t="s">
        <v>214</v>
      </c>
    </row>
    <row r="188" spans="1:9" x14ac:dyDescent="0.35">
      <c r="A188" s="31"/>
      <c r="B188" s="41" t="s">
        <v>33</v>
      </c>
      <c r="C188" s="41" t="s">
        <v>603</v>
      </c>
      <c r="D188" s="41" t="s">
        <v>26</v>
      </c>
      <c r="E188" s="42">
        <v>193</v>
      </c>
      <c r="F188" s="43">
        <v>19.55</v>
      </c>
      <c r="G188" s="41" t="s">
        <v>13</v>
      </c>
      <c r="H188" s="41" t="s">
        <v>25</v>
      </c>
      <c r="I188" s="41" t="s">
        <v>215</v>
      </c>
    </row>
    <row r="189" spans="1:9" x14ac:dyDescent="0.35">
      <c r="A189" s="31"/>
      <c r="B189" s="41" t="s">
        <v>33</v>
      </c>
      <c r="C189" s="41" t="s">
        <v>604</v>
      </c>
      <c r="D189" s="41" t="s">
        <v>26</v>
      </c>
      <c r="E189" s="42">
        <v>217</v>
      </c>
      <c r="F189" s="43">
        <v>19.574999999999999</v>
      </c>
      <c r="G189" s="41" t="s">
        <v>13</v>
      </c>
      <c r="H189" s="41" t="s">
        <v>25</v>
      </c>
      <c r="I189" s="41" t="s">
        <v>216</v>
      </c>
    </row>
    <row r="190" spans="1:9" x14ac:dyDescent="0.35">
      <c r="A190" s="31"/>
      <c r="B190" s="41" t="s">
        <v>33</v>
      </c>
      <c r="C190" s="41" t="s">
        <v>605</v>
      </c>
      <c r="D190" s="41" t="s">
        <v>26</v>
      </c>
      <c r="E190" s="42">
        <v>95</v>
      </c>
      <c r="F190" s="43">
        <v>19.57</v>
      </c>
      <c r="G190" s="41" t="s">
        <v>13</v>
      </c>
      <c r="H190" s="41" t="s">
        <v>25</v>
      </c>
      <c r="I190" s="41" t="s">
        <v>217</v>
      </c>
    </row>
    <row r="191" spans="1:9" x14ac:dyDescent="0.35">
      <c r="A191" s="31"/>
      <c r="B191" s="41" t="s">
        <v>33</v>
      </c>
      <c r="C191" s="41" t="s">
        <v>606</v>
      </c>
      <c r="D191" s="41" t="s">
        <v>26</v>
      </c>
      <c r="E191" s="42">
        <v>167</v>
      </c>
      <c r="F191" s="43">
        <v>19.559999999999999</v>
      </c>
      <c r="G191" s="41" t="s">
        <v>13</v>
      </c>
      <c r="H191" s="41" t="s">
        <v>25</v>
      </c>
      <c r="I191" s="41" t="s">
        <v>218</v>
      </c>
    </row>
    <row r="192" spans="1:9" x14ac:dyDescent="0.35">
      <c r="A192" s="31"/>
      <c r="B192" s="41" t="s">
        <v>33</v>
      </c>
      <c r="C192" s="41" t="s">
        <v>607</v>
      </c>
      <c r="D192" s="41" t="s">
        <v>26</v>
      </c>
      <c r="E192" s="42">
        <v>117</v>
      </c>
      <c r="F192" s="43">
        <v>19.555</v>
      </c>
      <c r="G192" s="41" t="s">
        <v>13</v>
      </c>
      <c r="H192" s="41" t="s">
        <v>25</v>
      </c>
      <c r="I192" s="41" t="s">
        <v>219</v>
      </c>
    </row>
    <row r="193" spans="1:9" x14ac:dyDescent="0.35">
      <c r="A193" s="31"/>
      <c r="B193" s="41" t="s">
        <v>33</v>
      </c>
      <c r="C193" s="41" t="s">
        <v>608</v>
      </c>
      <c r="D193" s="41" t="s">
        <v>26</v>
      </c>
      <c r="E193" s="42">
        <v>121</v>
      </c>
      <c r="F193" s="43">
        <v>19.614999999999998</v>
      </c>
      <c r="G193" s="41" t="s">
        <v>13</v>
      </c>
      <c r="H193" s="41" t="s">
        <v>25</v>
      </c>
      <c r="I193" s="41" t="s">
        <v>220</v>
      </c>
    </row>
    <row r="194" spans="1:9" x14ac:dyDescent="0.35">
      <c r="A194" s="31"/>
      <c r="B194" s="41" t="s">
        <v>33</v>
      </c>
      <c r="C194" s="41" t="s">
        <v>609</v>
      </c>
      <c r="D194" s="41" t="s">
        <v>26</v>
      </c>
      <c r="E194" s="42">
        <v>130</v>
      </c>
      <c r="F194" s="43">
        <v>19.614999999999998</v>
      </c>
      <c r="G194" s="41" t="s">
        <v>13</v>
      </c>
      <c r="H194" s="41" t="s">
        <v>25</v>
      </c>
      <c r="I194" s="41" t="s">
        <v>221</v>
      </c>
    </row>
    <row r="195" spans="1:9" x14ac:dyDescent="0.35">
      <c r="A195" s="31"/>
      <c r="B195" s="41" t="s">
        <v>33</v>
      </c>
      <c r="C195" s="41" t="s">
        <v>609</v>
      </c>
      <c r="D195" s="41" t="s">
        <v>26</v>
      </c>
      <c r="E195" s="42">
        <v>112</v>
      </c>
      <c r="F195" s="43">
        <v>19.62</v>
      </c>
      <c r="G195" s="41" t="s">
        <v>13</v>
      </c>
      <c r="H195" s="41" t="s">
        <v>25</v>
      </c>
      <c r="I195" s="41" t="s">
        <v>222</v>
      </c>
    </row>
    <row r="196" spans="1:9" x14ac:dyDescent="0.35">
      <c r="A196" s="31"/>
      <c r="B196" s="41" t="s">
        <v>33</v>
      </c>
      <c r="C196" s="41" t="s">
        <v>610</v>
      </c>
      <c r="D196" s="41" t="s">
        <v>26</v>
      </c>
      <c r="E196" s="42">
        <v>168</v>
      </c>
      <c r="F196" s="43">
        <v>19.62</v>
      </c>
      <c r="G196" s="41" t="s">
        <v>13</v>
      </c>
      <c r="H196" s="41" t="s">
        <v>25</v>
      </c>
      <c r="I196" s="41" t="s">
        <v>223</v>
      </c>
    </row>
    <row r="197" spans="1:9" x14ac:dyDescent="0.35">
      <c r="A197" s="31"/>
      <c r="B197" s="41" t="s">
        <v>33</v>
      </c>
      <c r="C197" s="41" t="s">
        <v>611</v>
      </c>
      <c r="D197" s="41" t="s">
        <v>26</v>
      </c>
      <c r="E197" s="42">
        <v>226</v>
      </c>
      <c r="F197" s="43">
        <v>19.61</v>
      </c>
      <c r="G197" s="41" t="s">
        <v>13</v>
      </c>
      <c r="H197" s="41" t="s">
        <v>25</v>
      </c>
      <c r="I197" s="41" t="s">
        <v>224</v>
      </c>
    </row>
    <row r="198" spans="1:9" x14ac:dyDescent="0.35">
      <c r="A198" s="31"/>
      <c r="B198" s="41" t="s">
        <v>33</v>
      </c>
      <c r="C198" s="41" t="s">
        <v>612</v>
      </c>
      <c r="D198" s="41" t="s">
        <v>26</v>
      </c>
      <c r="E198" s="42">
        <v>55</v>
      </c>
      <c r="F198" s="43">
        <v>19.605</v>
      </c>
      <c r="G198" s="41" t="s">
        <v>13</v>
      </c>
      <c r="H198" s="41" t="s">
        <v>25</v>
      </c>
      <c r="I198" s="41" t="s">
        <v>225</v>
      </c>
    </row>
    <row r="199" spans="1:9" x14ac:dyDescent="0.35">
      <c r="A199" s="31"/>
      <c r="B199" s="41" t="s">
        <v>33</v>
      </c>
      <c r="C199" s="41" t="s">
        <v>612</v>
      </c>
      <c r="D199" s="41" t="s">
        <v>26</v>
      </c>
      <c r="E199" s="42">
        <v>62</v>
      </c>
      <c r="F199" s="43">
        <v>19.605</v>
      </c>
      <c r="G199" s="41" t="s">
        <v>13</v>
      </c>
      <c r="H199" s="41" t="s">
        <v>25</v>
      </c>
      <c r="I199" s="41" t="s">
        <v>226</v>
      </c>
    </row>
    <row r="200" spans="1:9" x14ac:dyDescent="0.35">
      <c r="A200" s="31"/>
      <c r="B200" s="41" t="s">
        <v>33</v>
      </c>
      <c r="C200" s="41" t="s">
        <v>613</v>
      </c>
      <c r="D200" s="41" t="s">
        <v>26</v>
      </c>
      <c r="E200" s="42">
        <v>21</v>
      </c>
      <c r="F200" s="43">
        <v>19.614999999999998</v>
      </c>
      <c r="G200" s="41" t="s">
        <v>13</v>
      </c>
      <c r="H200" s="41" t="s">
        <v>25</v>
      </c>
      <c r="I200" s="41" t="s">
        <v>227</v>
      </c>
    </row>
    <row r="201" spans="1:9" x14ac:dyDescent="0.35">
      <c r="A201" s="31"/>
      <c r="B201" s="41" t="s">
        <v>33</v>
      </c>
      <c r="C201" s="41" t="s">
        <v>613</v>
      </c>
      <c r="D201" s="41" t="s">
        <v>26</v>
      </c>
      <c r="E201" s="42">
        <v>179</v>
      </c>
      <c r="F201" s="43">
        <v>19.614999999999998</v>
      </c>
      <c r="G201" s="41" t="s">
        <v>13</v>
      </c>
      <c r="H201" s="41" t="s">
        <v>25</v>
      </c>
      <c r="I201" s="41" t="s">
        <v>228</v>
      </c>
    </row>
    <row r="202" spans="1:9" x14ac:dyDescent="0.35">
      <c r="A202" s="31"/>
      <c r="B202" s="41" t="s">
        <v>33</v>
      </c>
      <c r="C202" s="41" t="s">
        <v>613</v>
      </c>
      <c r="D202" s="41" t="s">
        <v>26</v>
      </c>
      <c r="E202" s="42">
        <v>111</v>
      </c>
      <c r="F202" s="43">
        <v>19.61</v>
      </c>
      <c r="G202" s="41" t="s">
        <v>13</v>
      </c>
      <c r="H202" s="41" t="s">
        <v>25</v>
      </c>
      <c r="I202" s="41" t="s">
        <v>229</v>
      </c>
    </row>
    <row r="203" spans="1:9" x14ac:dyDescent="0.35">
      <c r="A203" s="31"/>
      <c r="B203" s="41" t="s">
        <v>33</v>
      </c>
      <c r="C203" s="41" t="s">
        <v>614</v>
      </c>
      <c r="D203" s="41" t="s">
        <v>26</v>
      </c>
      <c r="E203" s="42">
        <v>26</v>
      </c>
      <c r="F203" s="43">
        <v>19.61</v>
      </c>
      <c r="G203" s="41" t="s">
        <v>13</v>
      </c>
      <c r="H203" s="41" t="s">
        <v>25</v>
      </c>
      <c r="I203" s="41" t="s">
        <v>230</v>
      </c>
    </row>
    <row r="204" spans="1:9" x14ac:dyDescent="0.35">
      <c r="A204" s="31"/>
      <c r="B204" s="41" t="s">
        <v>33</v>
      </c>
      <c r="C204" s="41" t="s">
        <v>615</v>
      </c>
      <c r="D204" s="41" t="s">
        <v>26</v>
      </c>
      <c r="E204" s="42">
        <v>26</v>
      </c>
      <c r="F204" s="43">
        <v>19.559999999999999</v>
      </c>
      <c r="G204" s="41" t="s">
        <v>13</v>
      </c>
      <c r="H204" s="41" t="s">
        <v>25</v>
      </c>
      <c r="I204" s="41" t="s">
        <v>231</v>
      </c>
    </row>
    <row r="205" spans="1:9" x14ac:dyDescent="0.35">
      <c r="A205" s="31"/>
      <c r="B205" s="41" t="s">
        <v>33</v>
      </c>
      <c r="C205" s="41" t="s">
        <v>615</v>
      </c>
      <c r="D205" s="41" t="s">
        <v>26</v>
      </c>
      <c r="E205" s="42">
        <v>237</v>
      </c>
      <c r="F205" s="43">
        <v>19.559999999999999</v>
      </c>
      <c r="G205" s="41" t="s">
        <v>13</v>
      </c>
      <c r="H205" s="41" t="s">
        <v>25</v>
      </c>
      <c r="I205" s="41" t="s">
        <v>232</v>
      </c>
    </row>
    <row r="206" spans="1:9" x14ac:dyDescent="0.35">
      <c r="A206" s="31"/>
      <c r="B206" s="41" t="s">
        <v>33</v>
      </c>
      <c r="C206" s="41" t="s">
        <v>616</v>
      </c>
      <c r="D206" s="41" t="s">
        <v>26</v>
      </c>
      <c r="E206" s="42">
        <v>168</v>
      </c>
      <c r="F206" s="43">
        <v>19.555</v>
      </c>
      <c r="G206" s="41" t="s">
        <v>13</v>
      </c>
      <c r="H206" s="41" t="s">
        <v>25</v>
      </c>
      <c r="I206" s="41" t="s">
        <v>233</v>
      </c>
    </row>
    <row r="207" spans="1:9" x14ac:dyDescent="0.35">
      <c r="A207" s="31"/>
      <c r="B207" s="41" t="s">
        <v>33</v>
      </c>
      <c r="C207" s="41" t="s">
        <v>617</v>
      </c>
      <c r="D207" s="41" t="s">
        <v>26</v>
      </c>
      <c r="E207" s="42">
        <v>128</v>
      </c>
      <c r="F207" s="43">
        <v>19.57</v>
      </c>
      <c r="G207" s="41" t="s">
        <v>13</v>
      </c>
      <c r="H207" s="41" t="s">
        <v>25</v>
      </c>
      <c r="I207" s="41" t="s">
        <v>234</v>
      </c>
    </row>
    <row r="208" spans="1:9" x14ac:dyDescent="0.35">
      <c r="A208" s="31"/>
      <c r="B208" s="41" t="s">
        <v>33</v>
      </c>
      <c r="C208" s="41" t="s">
        <v>617</v>
      </c>
      <c r="D208" s="41" t="s">
        <v>26</v>
      </c>
      <c r="E208" s="42">
        <v>75</v>
      </c>
      <c r="F208" s="43">
        <v>19.57</v>
      </c>
      <c r="G208" s="41" t="s">
        <v>13</v>
      </c>
      <c r="H208" s="41" t="s">
        <v>25</v>
      </c>
      <c r="I208" s="41" t="s">
        <v>235</v>
      </c>
    </row>
    <row r="209" spans="1:9" x14ac:dyDescent="0.35">
      <c r="A209" s="31"/>
      <c r="B209" s="41" t="s">
        <v>33</v>
      </c>
      <c r="C209" s="41" t="s">
        <v>618</v>
      </c>
      <c r="D209" s="41" t="s">
        <v>26</v>
      </c>
      <c r="E209" s="42">
        <v>6</v>
      </c>
      <c r="F209" s="43">
        <v>19.565000000000001</v>
      </c>
      <c r="G209" s="41" t="s">
        <v>13</v>
      </c>
      <c r="H209" s="41" t="s">
        <v>25</v>
      </c>
      <c r="I209" s="41" t="s">
        <v>236</v>
      </c>
    </row>
    <row r="210" spans="1:9" x14ac:dyDescent="0.35">
      <c r="A210" s="31"/>
      <c r="B210" s="41" t="s">
        <v>33</v>
      </c>
      <c r="C210" s="41" t="s">
        <v>619</v>
      </c>
      <c r="D210" s="41" t="s">
        <v>26</v>
      </c>
      <c r="E210" s="42">
        <v>103</v>
      </c>
      <c r="F210" s="43">
        <v>19.524999999999999</v>
      </c>
      <c r="G210" s="41" t="s">
        <v>13</v>
      </c>
      <c r="H210" s="41" t="s">
        <v>25</v>
      </c>
      <c r="I210" s="41" t="s">
        <v>237</v>
      </c>
    </row>
    <row r="211" spans="1:9" x14ac:dyDescent="0.35">
      <c r="A211" s="31"/>
      <c r="B211" s="41" t="s">
        <v>33</v>
      </c>
      <c r="C211" s="41" t="s">
        <v>620</v>
      </c>
      <c r="D211" s="41" t="s">
        <v>26</v>
      </c>
      <c r="E211" s="42">
        <v>136</v>
      </c>
      <c r="F211" s="43">
        <v>19.510000000000002</v>
      </c>
      <c r="G211" s="41" t="s">
        <v>13</v>
      </c>
      <c r="H211" s="41" t="s">
        <v>25</v>
      </c>
      <c r="I211" s="41" t="s">
        <v>238</v>
      </c>
    </row>
    <row r="212" spans="1:9" x14ac:dyDescent="0.35">
      <c r="A212" s="31"/>
      <c r="B212" s="41" t="s">
        <v>33</v>
      </c>
      <c r="C212" s="41" t="s">
        <v>621</v>
      </c>
      <c r="D212" s="41" t="s">
        <v>26</v>
      </c>
      <c r="E212" s="42">
        <v>146</v>
      </c>
      <c r="F212" s="43">
        <v>19.465</v>
      </c>
      <c r="G212" s="41" t="s">
        <v>13</v>
      </c>
      <c r="H212" s="41" t="s">
        <v>25</v>
      </c>
      <c r="I212" s="41" t="s">
        <v>239</v>
      </c>
    </row>
    <row r="213" spans="1:9" x14ac:dyDescent="0.35">
      <c r="A213" s="31"/>
      <c r="B213" s="41" t="s">
        <v>33</v>
      </c>
      <c r="C213" s="41" t="s">
        <v>622</v>
      </c>
      <c r="D213" s="41" t="s">
        <v>26</v>
      </c>
      <c r="E213" s="42">
        <v>100</v>
      </c>
      <c r="F213" s="43">
        <v>19.46</v>
      </c>
      <c r="G213" s="41" t="s">
        <v>13</v>
      </c>
      <c r="H213" s="41" t="s">
        <v>25</v>
      </c>
      <c r="I213" s="41" t="s">
        <v>240</v>
      </c>
    </row>
    <row r="214" spans="1:9" x14ac:dyDescent="0.35">
      <c r="A214" s="31"/>
      <c r="B214" s="41" t="s">
        <v>33</v>
      </c>
      <c r="C214" s="41" t="s">
        <v>623</v>
      </c>
      <c r="D214" s="41" t="s">
        <v>26</v>
      </c>
      <c r="E214" s="42">
        <v>10</v>
      </c>
      <c r="F214" s="43">
        <v>19.524999999999999</v>
      </c>
      <c r="G214" s="41" t="s">
        <v>13</v>
      </c>
      <c r="H214" s="41" t="s">
        <v>25</v>
      </c>
      <c r="I214" s="41" t="s">
        <v>241</v>
      </c>
    </row>
    <row r="215" spans="1:9" x14ac:dyDescent="0.35">
      <c r="A215" s="31"/>
      <c r="B215" s="41" t="s">
        <v>33</v>
      </c>
      <c r="C215" s="41" t="s">
        <v>624</v>
      </c>
      <c r="D215" s="41" t="s">
        <v>26</v>
      </c>
      <c r="E215" s="42">
        <v>178</v>
      </c>
      <c r="F215" s="43">
        <v>19.524999999999999</v>
      </c>
      <c r="G215" s="41" t="s">
        <v>13</v>
      </c>
      <c r="H215" s="41" t="s">
        <v>25</v>
      </c>
      <c r="I215" s="41" t="s">
        <v>242</v>
      </c>
    </row>
    <row r="216" spans="1:9" x14ac:dyDescent="0.35">
      <c r="A216" s="31"/>
      <c r="B216" s="41" t="s">
        <v>33</v>
      </c>
      <c r="C216" s="41" t="s">
        <v>625</v>
      </c>
      <c r="D216" s="41" t="s">
        <v>26</v>
      </c>
      <c r="E216" s="42">
        <v>112</v>
      </c>
      <c r="F216" s="43">
        <v>19.52</v>
      </c>
      <c r="G216" s="41" t="s">
        <v>13</v>
      </c>
      <c r="H216" s="41" t="s">
        <v>25</v>
      </c>
      <c r="I216" s="41" t="s">
        <v>243</v>
      </c>
    </row>
    <row r="217" spans="1:9" x14ac:dyDescent="0.35">
      <c r="A217" s="31"/>
      <c r="B217" s="41" t="s">
        <v>33</v>
      </c>
      <c r="C217" s="41" t="s">
        <v>626</v>
      </c>
      <c r="D217" s="41" t="s">
        <v>26</v>
      </c>
      <c r="E217" s="42">
        <v>149</v>
      </c>
      <c r="F217" s="43">
        <v>19.515000000000001</v>
      </c>
      <c r="G217" s="41" t="s">
        <v>13</v>
      </c>
      <c r="H217" s="41" t="s">
        <v>25</v>
      </c>
      <c r="I217" s="41" t="s">
        <v>244</v>
      </c>
    </row>
    <row r="218" spans="1:9" x14ac:dyDescent="0.35">
      <c r="A218" s="31"/>
      <c r="B218" s="41" t="s">
        <v>33</v>
      </c>
      <c r="C218" s="41" t="s">
        <v>627</v>
      </c>
      <c r="D218" s="41" t="s">
        <v>26</v>
      </c>
      <c r="E218" s="42">
        <v>84</v>
      </c>
      <c r="F218" s="43">
        <v>19.47</v>
      </c>
      <c r="G218" s="41" t="s">
        <v>13</v>
      </c>
      <c r="H218" s="41" t="s">
        <v>25</v>
      </c>
      <c r="I218" s="41" t="s">
        <v>245</v>
      </c>
    </row>
    <row r="219" spans="1:9" x14ac:dyDescent="0.35">
      <c r="A219" s="31"/>
      <c r="B219" s="41" t="s">
        <v>33</v>
      </c>
      <c r="C219" s="41" t="s">
        <v>627</v>
      </c>
      <c r="D219" s="41" t="s">
        <v>26</v>
      </c>
      <c r="E219" s="42">
        <v>63</v>
      </c>
      <c r="F219" s="43">
        <v>19.47</v>
      </c>
      <c r="G219" s="41" t="s">
        <v>13</v>
      </c>
      <c r="H219" s="41" t="s">
        <v>25</v>
      </c>
      <c r="I219" s="41" t="s">
        <v>246</v>
      </c>
    </row>
    <row r="220" spans="1:9" x14ac:dyDescent="0.35">
      <c r="A220" s="31"/>
      <c r="B220" s="41" t="s">
        <v>33</v>
      </c>
      <c r="C220" s="41" t="s">
        <v>628</v>
      </c>
      <c r="D220" s="41" t="s">
        <v>26</v>
      </c>
      <c r="E220" s="42">
        <v>147</v>
      </c>
      <c r="F220" s="43">
        <v>19.465</v>
      </c>
      <c r="G220" s="41" t="s">
        <v>13</v>
      </c>
      <c r="H220" s="41" t="s">
        <v>25</v>
      </c>
      <c r="I220" s="41" t="s">
        <v>247</v>
      </c>
    </row>
    <row r="221" spans="1:9" x14ac:dyDescent="0.35">
      <c r="A221" s="31"/>
      <c r="B221" s="41" t="s">
        <v>33</v>
      </c>
      <c r="C221" s="41" t="s">
        <v>629</v>
      </c>
      <c r="D221" s="41" t="s">
        <v>26</v>
      </c>
      <c r="E221" s="42">
        <v>148</v>
      </c>
      <c r="F221" s="43">
        <v>19.454999999999998</v>
      </c>
      <c r="G221" s="41" t="s">
        <v>13</v>
      </c>
      <c r="H221" s="41" t="s">
        <v>25</v>
      </c>
      <c r="I221" s="41" t="s">
        <v>248</v>
      </c>
    </row>
    <row r="222" spans="1:9" x14ac:dyDescent="0.35">
      <c r="A222" s="31"/>
      <c r="B222" s="41" t="s">
        <v>33</v>
      </c>
      <c r="C222" s="41" t="s">
        <v>630</v>
      </c>
      <c r="D222" s="41" t="s">
        <v>26</v>
      </c>
      <c r="E222" s="42">
        <v>189</v>
      </c>
      <c r="F222" s="43">
        <v>19.454999999999998</v>
      </c>
      <c r="G222" s="41" t="s">
        <v>13</v>
      </c>
      <c r="H222" s="41" t="s">
        <v>25</v>
      </c>
      <c r="I222" s="41" t="s">
        <v>249</v>
      </c>
    </row>
    <row r="223" spans="1:9" x14ac:dyDescent="0.35">
      <c r="A223" s="31"/>
      <c r="B223" s="41" t="s">
        <v>33</v>
      </c>
      <c r="C223" s="41" t="s">
        <v>631</v>
      </c>
      <c r="D223" s="41" t="s">
        <v>26</v>
      </c>
      <c r="E223" s="42">
        <v>161</v>
      </c>
      <c r="F223" s="43">
        <v>19.495000000000001</v>
      </c>
      <c r="G223" s="41" t="s">
        <v>13</v>
      </c>
      <c r="H223" s="41" t="s">
        <v>25</v>
      </c>
      <c r="I223" s="41" t="s">
        <v>250</v>
      </c>
    </row>
    <row r="224" spans="1:9" x14ac:dyDescent="0.35">
      <c r="A224" s="31"/>
      <c r="B224" s="41" t="s">
        <v>33</v>
      </c>
      <c r="C224" s="41" t="s">
        <v>632</v>
      </c>
      <c r="D224" s="41" t="s">
        <v>26</v>
      </c>
      <c r="E224" s="42">
        <v>161</v>
      </c>
      <c r="F224" s="43">
        <v>19.489999999999998</v>
      </c>
      <c r="G224" s="41" t="s">
        <v>13</v>
      </c>
      <c r="H224" s="41" t="s">
        <v>25</v>
      </c>
      <c r="I224" s="41" t="s">
        <v>251</v>
      </c>
    </row>
    <row r="225" spans="1:9" x14ac:dyDescent="0.35">
      <c r="A225" s="31"/>
      <c r="B225" s="41" t="s">
        <v>33</v>
      </c>
      <c r="C225" s="41" t="s">
        <v>633</v>
      </c>
      <c r="D225" s="41" t="s">
        <v>26</v>
      </c>
      <c r="E225" s="42">
        <v>138</v>
      </c>
      <c r="F225" s="43">
        <v>19.440000000000001</v>
      </c>
      <c r="G225" s="41" t="s">
        <v>13</v>
      </c>
      <c r="H225" s="41" t="s">
        <v>25</v>
      </c>
      <c r="I225" s="41" t="s">
        <v>252</v>
      </c>
    </row>
    <row r="226" spans="1:9" x14ac:dyDescent="0.35">
      <c r="A226" s="31"/>
      <c r="B226" s="41" t="s">
        <v>33</v>
      </c>
      <c r="C226" s="41" t="s">
        <v>634</v>
      </c>
      <c r="D226" s="41" t="s">
        <v>26</v>
      </c>
      <c r="E226" s="42">
        <v>123</v>
      </c>
      <c r="F226" s="43">
        <v>19.46</v>
      </c>
      <c r="G226" s="41" t="s">
        <v>13</v>
      </c>
      <c r="H226" s="41" t="s">
        <v>25</v>
      </c>
      <c r="I226" s="41" t="s">
        <v>253</v>
      </c>
    </row>
    <row r="227" spans="1:9" x14ac:dyDescent="0.35">
      <c r="A227" s="31"/>
      <c r="B227" s="41" t="s">
        <v>33</v>
      </c>
      <c r="C227" s="41" t="s">
        <v>635</v>
      </c>
      <c r="D227" s="41" t="s">
        <v>26</v>
      </c>
      <c r="E227" s="42">
        <v>176</v>
      </c>
      <c r="F227" s="43">
        <v>19.465</v>
      </c>
      <c r="G227" s="41" t="s">
        <v>13</v>
      </c>
      <c r="H227" s="41" t="s">
        <v>25</v>
      </c>
      <c r="I227" s="41" t="s">
        <v>254</v>
      </c>
    </row>
    <row r="228" spans="1:9" x14ac:dyDescent="0.35">
      <c r="A228" s="31"/>
      <c r="B228" s="41" t="s">
        <v>33</v>
      </c>
      <c r="C228" s="41" t="s">
        <v>636</v>
      </c>
      <c r="D228" s="41" t="s">
        <v>26</v>
      </c>
      <c r="E228" s="42">
        <v>1</v>
      </c>
      <c r="F228" s="43">
        <v>19.46</v>
      </c>
      <c r="G228" s="41" t="s">
        <v>13</v>
      </c>
      <c r="H228" s="41" t="s">
        <v>25</v>
      </c>
      <c r="I228" s="41" t="s">
        <v>255</v>
      </c>
    </row>
    <row r="229" spans="1:9" x14ac:dyDescent="0.35">
      <c r="A229" s="31"/>
      <c r="B229" s="41" t="s">
        <v>33</v>
      </c>
      <c r="C229" s="41" t="s">
        <v>636</v>
      </c>
      <c r="D229" s="41" t="s">
        <v>26</v>
      </c>
      <c r="E229" s="42">
        <v>119</v>
      </c>
      <c r="F229" s="43">
        <v>19.46</v>
      </c>
      <c r="G229" s="41" t="s">
        <v>13</v>
      </c>
      <c r="H229" s="41" t="s">
        <v>25</v>
      </c>
      <c r="I229" s="41" t="s">
        <v>256</v>
      </c>
    </row>
    <row r="230" spans="1:9" x14ac:dyDescent="0.35">
      <c r="A230" s="31"/>
      <c r="B230" s="41" t="s">
        <v>33</v>
      </c>
      <c r="C230" s="41" t="s">
        <v>637</v>
      </c>
      <c r="D230" s="41" t="s">
        <v>26</v>
      </c>
      <c r="E230" s="42">
        <v>121</v>
      </c>
      <c r="F230" s="43">
        <v>19.454999999999998</v>
      </c>
      <c r="G230" s="41" t="s">
        <v>13</v>
      </c>
      <c r="H230" s="41" t="s">
        <v>25</v>
      </c>
      <c r="I230" s="41" t="s">
        <v>257</v>
      </c>
    </row>
    <row r="231" spans="1:9" x14ac:dyDescent="0.35">
      <c r="A231" s="31"/>
      <c r="B231" s="41" t="s">
        <v>33</v>
      </c>
      <c r="C231" s="41" t="s">
        <v>638</v>
      </c>
      <c r="D231" s="41" t="s">
        <v>26</v>
      </c>
      <c r="E231" s="42">
        <v>113</v>
      </c>
      <c r="F231" s="43">
        <v>19.454999999999998</v>
      </c>
      <c r="G231" s="41" t="s">
        <v>13</v>
      </c>
      <c r="H231" s="41" t="s">
        <v>25</v>
      </c>
      <c r="I231" s="41" t="s">
        <v>258</v>
      </c>
    </row>
    <row r="232" spans="1:9" x14ac:dyDescent="0.35">
      <c r="A232" s="31"/>
      <c r="B232" s="41" t="s">
        <v>33</v>
      </c>
      <c r="C232" s="41" t="s">
        <v>639</v>
      </c>
      <c r="D232" s="41" t="s">
        <v>26</v>
      </c>
      <c r="E232" s="42">
        <v>227</v>
      </c>
      <c r="F232" s="43">
        <v>19.47</v>
      </c>
      <c r="G232" s="41" t="s">
        <v>13</v>
      </c>
      <c r="H232" s="41" t="s">
        <v>25</v>
      </c>
      <c r="I232" s="41" t="s">
        <v>259</v>
      </c>
    </row>
    <row r="233" spans="1:9" x14ac:dyDescent="0.35">
      <c r="A233" s="31"/>
      <c r="B233" s="41" t="s">
        <v>33</v>
      </c>
      <c r="C233" s="41" t="s">
        <v>640</v>
      </c>
      <c r="D233" s="41" t="s">
        <v>26</v>
      </c>
      <c r="E233" s="42">
        <v>90</v>
      </c>
      <c r="F233" s="43">
        <v>19.47</v>
      </c>
      <c r="G233" s="41" t="s">
        <v>13</v>
      </c>
      <c r="H233" s="41" t="s">
        <v>25</v>
      </c>
      <c r="I233" s="41" t="s">
        <v>260</v>
      </c>
    </row>
    <row r="234" spans="1:9" x14ac:dyDescent="0.35">
      <c r="A234" s="31"/>
      <c r="B234" s="41" t="s">
        <v>33</v>
      </c>
      <c r="C234" s="41" t="s">
        <v>641</v>
      </c>
      <c r="D234" s="41" t="s">
        <v>26</v>
      </c>
      <c r="E234" s="42">
        <v>142</v>
      </c>
      <c r="F234" s="43">
        <v>19.47</v>
      </c>
      <c r="G234" s="41" t="s">
        <v>13</v>
      </c>
      <c r="H234" s="41" t="s">
        <v>25</v>
      </c>
      <c r="I234" s="41" t="s">
        <v>261</v>
      </c>
    </row>
    <row r="235" spans="1:9" x14ac:dyDescent="0.35">
      <c r="A235" s="31"/>
      <c r="B235" s="41" t="s">
        <v>33</v>
      </c>
      <c r="C235" s="41" t="s">
        <v>642</v>
      </c>
      <c r="D235" s="41" t="s">
        <v>26</v>
      </c>
      <c r="E235" s="42">
        <v>274</v>
      </c>
      <c r="F235" s="43">
        <v>19.46</v>
      </c>
      <c r="G235" s="41" t="s">
        <v>13</v>
      </c>
      <c r="H235" s="41" t="s">
        <v>25</v>
      </c>
      <c r="I235" s="41" t="s">
        <v>262</v>
      </c>
    </row>
    <row r="236" spans="1:9" x14ac:dyDescent="0.35">
      <c r="A236" s="31"/>
      <c r="B236" s="41" t="s">
        <v>33</v>
      </c>
      <c r="C236" s="41" t="s">
        <v>643</v>
      </c>
      <c r="D236" s="41" t="s">
        <v>26</v>
      </c>
      <c r="E236" s="42">
        <v>55</v>
      </c>
      <c r="F236" s="43">
        <v>19.454999999999998</v>
      </c>
      <c r="G236" s="41" t="s">
        <v>13</v>
      </c>
      <c r="H236" s="41" t="s">
        <v>25</v>
      </c>
      <c r="I236" s="41" t="s">
        <v>263</v>
      </c>
    </row>
    <row r="237" spans="1:9" x14ac:dyDescent="0.35">
      <c r="A237" s="31"/>
      <c r="B237" s="41" t="s">
        <v>33</v>
      </c>
      <c r="C237" s="41" t="s">
        <v>643</v>
      </c>
      <c r="D237" s="41" t="s">
        <v>26</v>
      </c>
      <c r="E237" s="42">
        <v>135</v>
      </c>
      <c r="F237" s="43">
        <v>19.454999999999998</v>
      </c>
      <c r="G237" s="41" t="s">
        <v>13</v>
      </c>
      <c r="H237" s="41" t="s">
        <v>25</v>
      </c>
      <c r="I237" s="41" t="s">
        <v>264</v>
      </c>
    </row>
    <row r="238" spans="1:9" x14ac:dyDescent="0.35">
      <c r="A238" s="31"/>
      <c r="B238" s="41" t="s">
        <v>33</v>
      </c>
      <c r="C238" s="41" t="s">
        <v>644</v>
      </c>
      <c r="D238" s="41" t="s">
        <v>26</v>
      </c>
      <c r="E238" s="42">
        <v>200</v>
      </c>
      <c r="F238" s="43">
        <v>19.454999999999998</v>
      </c>
      <c r="G238" s="41" t="s">
        <v>13</v>
      </c>
      <c r="H238" s="41" t="s">
        <v>25</v>
      </c>
      <c r="I238" s="41" t="s">
        <v>265</v>
      </c>
    </row>
    <row r="239" spans="1:9" x14ac:dyDescent="0.35">
      <c r="A239" s="31"/>
      <c r="B239" s="41" t="s">
        <v>33</v>
      </c>
      <c r="C239" s="41" t="s">
        <v>645</v>
      </c>
      <c r="D239" s="41" t="s">
        <v>26</v>
      </c>
      <c r="E239" s="42">
        <v>138</v>
      </c>
      <c r="F239" s="43">
        <v>19.45</v>
      </c>
      <c r="G239" s="41" t="s">
        <v>13</v>
      </c>
      <c r="H239" s="41" t="s">
        <v>25</v>
      </c>
      <c r="I239" s="41" t="s">
        <v>266</v>
      </c>
    </row>
    <row r="240" spans="1:9" x14ac:dyDescent="0.35">
      <c r="A240" s="31"/>
      <c r="B240" s="41" t="s">
        <v>33</v>
      </c>
      <c r="C240" s="41" t="s">
        <v>646</v>
      </c>
      <c r="D240" s="41" t="s">
        <v>26</v>
      </c>
      <c r="E240" s="42">
        <v>125</v>
      </c>
      <c r="F240" s="43">
        <v>19.425000000000001</v>
      </c>
      <c r="G240" s="41" t="s">
        <v>13</v>
      </c>
      <c r="H240" s="41" t="s">
        <v>25</v>
      </c>
      <c r="I240" s="41" t="s">
        <v>267</v>
      </c>
    </row>
    <row r="241" spans="1:9" x14ac:dyDescent="0.35">
      <c r="A241" s="31"/>
      <c r="B241" s="41" t="s">
        <v>33</v>
      </c>
      <c r="C241" s="41" t="s">
        <v>647</v>
      </c>
      <c r="D241" s="41" t="s">
        <v>26</v>
      </c>
      <c r="E241" s="42">
        <v>274</v>
      </c>
      <c r="F241" s="43">
        <v>19.41</v>
      </c>
      <c r="G241" s="41" t="s">
        <v>13</v>
      </c>
      <c r="H241" s="41" t="s">
        <v>25</v>
      </c>
      <c r="I241" s="41" t="s">
        <v>268</v>
      </c>
    </row>
    <row r="242" spans="1:9" x14ac:dyDescent="0.35">
      <c r="A242" s="31"/>
      <c r="B242" s="41" t="s">
        <v>33</v>
      </c>
      <c r="C242" s="41" t="s">
        <v>648</v>
      </c>
      <c r="D242" s="41" t="s">
        <v>26</v>
      </c>
      <c r="E242" s="42">
        <v>164</v>
      </c>
      <c r="F242" s="43">
        <v>19.414999999999999</v>
      </c>
      <c r="G242" s="41" t="s">
        <v>13</v>
      </c>
      <c r="H242" s="41" t="s">
        <v>25</v>
      </c>
      <c r="I242" s="41" t="s">
        <v>269</v>
      </c>
    </row>
    <row r="243" spans="1:9" x14ac:dyDescent="0.35">
      <c r="A243" s="31"/>
      <c r="B243" s="41" t="s">
        <v>33</v>
      </c>
      <c r="C243" s="41" t="s">
        <v>649</v>
      </c>
      <c r="D243" s="41" t="s">
        <v>26</v>
      </c>
      <c r="E243" s="42">
        <v>35</v>
      </c>
      <c r="F243" s="43">
        <v>19.405000000000001</v>
      </c>
      <c r="G243" s="41" t="s">
        <v>13</v>
      </c>
      <c r="H243" s="41" t="s">
        <v>25</v>
      </c>
      <c r="I243" s="41" t="s">
        <v>270</v>
      </c>
    </row>
    <row r="244" spans="1:9" x14ac:dyDescent="0.35">
      <c r="A244" s="31"/>
      <c r="B244" s="41" t="s">
        <v>33</v>
      </c>
      <c r="C244" s="41" t="s">
        <v>650</v>
      </c>
      <c r="D244" s="41" t="s">
        <v>26</v>
      </c>
      <c r="E244" s="42">
        <v>137</v>
      </c>
      <c r="F244" s="43">
        <v>19.405000000000001</v>
      </c>
      <c r="G244" s="41" t="s">
        <v>13</v>
      </c>
      <c r="H244" s="41" t="s">
        <v>25</v>
      </c>
      <c r="I244" s="41" t="s">
        <v>271</v>
      </c>
    </row>
    <row r="245" spans="1:9" x14ac:dyDescent="0.35">
      <c r="A245" s="31"/>
      <c r="B245" s="41" t="s">
        <v>33</v>
      </c>
      <c r="C245" s="41" t="s">
        <v>651</v>
      </c>
      <c r="D245" s="41" t="s">
        <v>26</v>
      </c>
      <c r="E245" s="42">
        <v>153</v>
      </c>
      <c r="F245" s="43">
        <v>19.41</v>
      </c>
      <c r="G245" s="41" t="s">
        <v>13</v>
      </c>
      <c r="H245" s="41" t="s">
        <v>25</v>
      </c>
      <c r="I245" s="41" t="s">
        <v>272</v>
      </c>
    </row>
    <row r="246" spans="1:9" x14ac:dyDescent="0.35">
      <c r="A246" s="31"/>
      <c r="B246" s="41" t="s">
        <v>33</v>
      </c>
      <c r="C246" s="41" t="s">
        <v>651</v>
      </c>
      <c r="D246" s="41" t="s">
        <v>26</v>
      </c>
      <c r="E246" s="42">
        <v>30</v>
      </c>
      <c r="F246" s="43">
        <v>19.41</v>
      </c>
      <c r="G246" s="41" t="s">
        <v>13</v>
      </c>
      <c r="H246" s="41" t="s">
        <v>25</v>
      </c>
      <c r="I246" s="41" t="s">
        <v>273</v>
      </c>
    </row>
    <row r="247" spans="1:9" x14ac:dyDescent="0.35">
      <c r="A247" s="31"/>
      <c r="B247" s="41" t="s">
        <v>33</v>
      </c>
      <c r="C247" s="41" t="s">
        <v>652</v>
      </c>
      <c r="D247" s="41" t="s">
        <v>26</v>
      </c>
      <c r="E247" s="42">
        <v>156</v>
      </c>
      <c r="F247" s="43">
        <v>19.395</v>
      </c>
      <c r="G247" s="41" t="s">
        <v>13</v>
      </c>
      <c r="H247" s="41" t="s">
        <v>25</v>
      </c>
      <c r="I247" s="41" t="s">
        <v>274</v>
      </c>
    </row>
    <row r="248" spans="1:9" x14ac:dyDescent="0.35">
      <c r="A248" s="31"/>
      <c r="B248" s="41" t="s">
        <v>33</v>
      </c>
      <c r="C248" s="41" t="s">
        <v>652</v>
      </c>
      <c r="D248" s="41" t="s">
        <v>26</v>
      </c>
      <c r="E248" s="42">
        <v>38</v>
      </c>
      <c r="F248" s="43">
        <v>19.395</v>
      </c>
      <c r="G248" s="41" t="s">
        <v>13</v>
      </c>
      <c r="H248" s="41" t="s">
        <v>25</v>
      </c>
      <c r="I248" s="41" t="s">
        <v>275</v>
      </c>
    </row>
    <row r="249" spans="1:9" x14ac:dyDescent="0.35">
      <c r="A249" s="31"/>
      <c r="B249" s="41" t="s">
        <v>33</v>
      </c>
      <c r="C249" s="41" t="s">
        <v>653</v>
      </c>
      <c r="D249" s="41" t="s">
        <v>26</v>
      </c>
      <c r="E249" s="42">
        <v>4</v>
      </c>
      <c r="F249" s="43">
        <v>19.39</v>
      </c>
      <c r="G249" s="41" t="s">
        <v>13</v>
      </c>
      <c r="H249" s="41" t="s">
        <v>25</v>
      </c>
      <c r="I249" s="41" t="s">
        <v>276</v>
      </c>
    </row>
    <row r="250" spans="1:9" x14ac:dyDescent="0.35">
      <c r="A250" s="31"/>
      <c r="B250" s="41" t="s">
        <v>33</v>
      </c>
      <c r="C250" s="41" t="s">
        <v>653</v>
      </c>
      <c r="D250" s="41" t="s">
        <v>26</v>
      </c>
      <c r="E250" s="42">
        <v>128</v>
      </c>
      <c r="F250" s="43">
        <v>19.39</v>
      </c>
      <c r="G250" s="41" t="s">
        <v>13</v>
      </c>
      <c r="H250" s="41" t="s">
        <v>25</v>
      </c>
      <c r="I250" s="41" t="s">
        <v>277</v>
      </c>
    </row>
    <row r="251" spans="1:9" x14ac:dyDescent="0.35">
      <c r="A251" s="31"/>
      <c r="B251" s="41" t="s">
        <v>33</v>
      </c>
      <c r="C251" s="41" t="s">
        <v>654</v>
      </c>
      <c r="D251" s="41" t="s">
        <v>26</v>
      </c>
      <c r="E251" s="42">
        <v>150</v>
      </c>
      <c r="F251" s="43">
        <v>19.399999999999999</v>
      </c>
      <c r="G251" s="41" t="s">
        <v>13</v>
      </c>
      <c r="H251" s="41" t="s">
        <v>25</v>
      </c>
      <c r="I251" s="41" t="s">
        <v>278</v>
      </c>
    </row>
    <row r="252" spans="1:9" x14ac:dyDescent="0.35">
      <c r="A252" s="31"/>
      <c r="B252" s="41" t="s">
        <v>33</v>
      </c>
      <c r="C252" s="41" t="s">
        <v>655</v>
      </c>
      <c r="D252" s="41" t="s">
        <v>26</v>
      </c>
      <c r="E252" s="42">
        <v>150</v>
      </c>
      <c r="F252" s="43">
        <v>19.395</v>
      </c>
      <c r="G252" s="41" t="s">
        <v>13</v>
      </c>
      <c r="H252" s="41" t="s">
        <v>25</v>
      </c>
      <c r="I252" s="41" t="s">
        <v>279</v>
      </c>
    </row>
    <row r="253" spans="1:9" x14ac:dyDescent="0.35">
      <c r="A253" s="31"/>
      <c r="B253" s="41" t="s">
        <v>33</v>
      </c>
      <c r="C253" s="41" t="s">
        <v>656</v>
      </c>
      <c r="D253" s="41" t="s">
        <v>26</v>
      </c>
      <c r="E253" s="42">
        <v>155</v>
      </c>
      <c r="F253" s="43">
        <v>19.41</v>
      </c>
      <c r="G253" s="41" t="s">
        <v>13</v>
      </c>
      <c r="H253" s="41" t="s">
        <v>25</v>
      </c>
      <c r="I253" s="41" t="s">
        <v>280</v>
      </c>
    </row>
    <row r="254" spans="1:9" x14ac:dyDescent="0.35">
      <c r="A254" s="31"/>
      <c r="B254" s="41" t="s">
        <v>33</v>
      </c>
      <c r="C254" s="41" t="s">
        <v>657</v>
      </c>
      <c r="D254" s="41" t="s">
        <v>26</v>
      </c>
      <c r="E254" s="42">
        <v>235</v>
      </c>
      <c r="F254" s="43">
        <v>19.405000000000001</v>
      </c>
      <c r="G254" s="41" t="s">
        <v>13</v>
      </c>
      <c r="H254" s="41" t="s">
        <v>25</v>
      </c>
      <c r="I254" s="41" t="s">
        <v>281</v>
      </c>
    </row>
    <row r="255" spans="1:9" x14ac:dyDescent="0.35">
      <c r="A255" s="31"/>
      <c r="B255" s="41" t="s">
        <v>33</v>
      </c>
      <c r="C255" s="41" t="s">
        <v>658</v>
      </c>
      <c r="D255" s="41" t="s">
        <v>26</v>
      </c>
      <c r="E255" s="42">
        <v>137</v>
      </c>
      <c r="F255" s="43">
        <v>19.405000000000001</v>
      </c>
      <c r="G255" s="41" t="s">
        <v>13</v>
      </c>
      <c r="H255" s="41" t="s">
        <v>25</v>
      </c>
      <c r="I255" s="41" t="s">
        <v>282</v>
      </c>
    </row>
    <row r="256" spans="1:9" x14ac:dyDescent="0.35">
      <c r="A256" s="31"/>
      <c r="B256" s="41" t="s">
        <v>33</v>
      </c>
      <c r="C256" s="41" t="s">
        <v>658</v>
      </c>
      <c r="D256" s="41" t="s">
        <v>26</v>
      </c>
      <c r="E256" s="42">
        <v>64</v>
      </c>
      <c r="F256" s="43">
        <v>19.405000000000001</v>
      </c>
      <c r="G256" s="41" t="s">
        <v>13</v>
      </c>
      <c r="H256" s="41" t="s">
        <v>25</v>
      </c>
      <c r="I256" s="41" t="s">
        <v>283</v>
      </c>
    </row>
    <row r="257" spans="1:9" x14ac:dyDescent="0.35">
      <c r="A257" s="31"/>
      <c r="B257" s="41" t="s">
        <v>33</v>
      </c>
      <c r="C257" s="41" t="s">
        <v>659</v>
      </c>
      <c r="D257" s="41" t="s">
        <v>26</v>
      </c>
      <c r="E257" s="42">
        <v>29</v>
      </c>
      <c r="F257" s="43">
        <v>19.399999999999999</v>
      </c>
      <c r="G257" s="41" t="s">
        <v>13</v>
      </c>
      <c r="H257" s="41" t="s">
        <v>25</v>
      </c>
      <c r="I257" s="41" t="s">
        <v>284</v>
      </c>
    </row>
    <row r="258" spans="1:9" x14ac:dyDescent="0.35">
      <c r="A258" s="31"/>
      <c r="B258" s="41" t="s">
        <v>33</v>
      </c>
      <c r="C258" s="41" t="s">
        <v>660</v>
      </c>
      <c r="D258" s="41" t="s">
        <v>26</v>
      </c>
      <c r="E258" s="42">
        <v>157</v>
      </c>
      <c r="F258" s="43">
        <v>19.420000000000002</v>
      </c>
      <c r="G258" s="41" t="s">
        <v>13</v>
      </c>
      <c r="H258" s="41" t="s">
        <v>25</v>
      </c>
      <c r="I258" s="41" t="s">
        <v>285</v>
      </c>
    </row>
    <row r="259" spans="1:9" x14ac:dyDescent="0.35">
      <c r="A259" s="31"/>
      <c r="B259" s="41" t="s">
        <v>33</v>
      </c>
      <c r="C259" s="41" t="s">
        <v>661</v>
      </c>
      <c r="D259" s="41" t="s">
        <v>26</v>
      </c>
      <c r="E259" s="42">
        <v>107</v>
      </c>
      <c r="F259" s="43">
        <v>19.414999999999999</v>
      </c>
      <c r="G259" s="41" t="s">
        <v>13</v>
      </c>
      <c r="H259" s="41" t="s">
        <v>25</v>
      </c>
      <c r="I259" s="41" t="s">
        <v>286</v>
      </c>
    </row>
    <row r="260" spans="1:9" x14ac:dyDescent="0.35">
      <c r="A260" s="31"/>
      <c r="B260" s="41" t="s">
        <v>33</v>
      </c>
      <c r="C260" s="41" t="s">
        <v>662</v>
      </c>
      <c r="D260" s="41" t="s">
        <v>26</v>
      </c>
      <c r="E260" s="42">
        <v>79</v>
      </c>
      <c r="F260" s="43">
        <v>19.41</v>
      </c>
      <c r="G260" s="41" t="s">
        <v>13</v>
      </c>
      <c r="H260" s="41" t="s">
        <v>25</v>
      </c>
      <c r="I260" s="41" t="s">
        <v>287</v>
      </c>
    </row>
    <row r="261" spans="1:9" x14ac:dyDescent="0.35">
      <c r="A261" s="31"/>
      <c r="B261" s="41" t="s">
        <v>33</v>
      </c>
      <c r="C261" s="41" t="s">
        <v>662</v>
      </c>
      <c r="D261" s="41" t="s">
        <v>26</v>
      </c>
      <c r="E261" s="42">
        <v>28</v>
      </c>
      <c r="F261" s="43">
        <v>19.41</v>
      </c>
      <c r="G261" s="41" t="s">
        <v>13</v>
      </c>
      <c r="H261" s="41" t="s">
        <v>25</v>
      </c>
      <c r="I261" s="41" t="s">
        <v>288</v>
      </c>
    </row>
    <row r="262" spans="1:9" x14ac:dyDescent="0.35">
      <c r="A262" s="31"/>
      <c r="B262" s="41" t="s">
        <v>33</v>
      </c>
      <c r="C262" s="41" t="s">
        <v>663</v>
      </c>
      <c r="D262" s="41" t="s">
        <v>26</v>
      </c>
      <c r="E262" s="42">
        <v>135</v>
      </c>
      <c r="F262" s="43">
        <v>19.414999999999999</v>
      </c>
      <c r="G262" s="41" t="s">
        <v>13</v>
      </c>
      <c r="H262" s="41" t="s">
        <v>25</v>
      </c>
      <c r="I262" s="41" t="s">
        <v>289</v>
      </c>
    </row>
    <row r="263" spans="1:9" x14ac:dyDescent="0.35">
      <c r="A263" s="31"/>
      <c r="B263" s="41" t="s">
        <v>33</v>
      </c>
      <c r="C263" s="41" t="s">
        <v>664</v>
      </c>
      <c r="D263" s="41" t="s">
        <v>26</v>
      </c>
      <c r="E263" s="42">
        <v>91</v>
      </c>
      <c r="F263" s="43">
        <v>19.41</v>
      </c>
      <c r="G263" s="41" t="s">
        <v>13</v>
      </c>
      <c r="H263" s="41" t="s">
        <v>25</v>
      </c>
      <c r="I263" s="41" t="s">
        <v>290</v>
      </c>
    </row>
    <row r="264" spans="1:9" x14ac:dyDescent="0.35">
      <c r="A264" s="31"/>
      <c r="B264" s="41" t="s">
        <v>33</v>
      </c>
      <c r="C264" s="41" t="s">
        <v>665</v>
      </c>
      <c r="D264" s="41" t="s">
        <v>26</v>
      </c>
      <c r="E264" s="42">
        <v>190</v>
      </c>
      <c r="F264" s="43">
        <v>19.395</v>
      </c>
      <c r="G264" s="41" t="s">
        <v>13</v>
      </c>
      <c r="H264" s="41" t="s">
        <v>25</v>
      </c>
      <c r="I264" s="41" t="s">
        <v>291</v>
      </c>
    </row>
    <row r="265" spans="1:9" x14ac:dyDescent="0.35">
      <c r="A265" s="31"/>
      <c r="B265" s="41" t="s">
        <v>33</v>
      </c>
      <c r="C265" s="41" t="s">
        <v>666</v>
      </c>
      <c r="D265" s="41" t="s">
        <v>26</v>
      </c>
      <c r="E265" s="42">
        <v>300</v>
      </c>
      <c r="F265" s="43">
        <v>19.405000000000001</v>
      </c>
      <c r="G265" s="41" t="s">
        <v>13</v>
      </c>
      <c r="H265" s="41" t="s">
        <v>25</v>
      </c>
      <c r="I265" s="41" t="s">
        <v>292</v>
      </c>
    </row>
    <row r="266" spans="1:9" x14ac:dyDescent="0.35">
      <c r="A266" s="31"/>
      <c r="B266" s="41" t="s">
        <v>33</v>
      </c>
      <c r="C266" s="41" t="s">
        <v>666</v>
      </c>
      <c r="D266" s="41" t="s">
        <v>26</v>
      </c>
      <c r="E266" s="42">
        <v>83</v>
      </c>
      <c r="F266" s="43">
        <v>19.405000000000001</v>
      </c>
      <c r="G266" s="41" t="s">
        <v>13</v>
      </c>
      <c r="H266" s="41" t="s">
        <v>25</v>
      </c>
      <c r="I266" s="41" t="s">
        <v>293</v>
      </c>
    </row>
    <row r="267" spans="1:9" x14ac:dyDescent="0.35">
      <c r="A267" s="31"/>
      <c r="B267" s="41" t="s">
        <v>33</v>
      </c>
      <c r="C267" s="41" t="s">
        <v>667</v>
      </c>
      <c r="D267" s="41" t="s">
        <v>26</v>
      </c>
      <c r="E267" s="42">
        <v>175</v>
      </c>
      <c r="F267" s="43">
        <v>19.399999999999999</v>
      </c>
      <c r="G267" s="41" t="s">
        <v>13</v>
      </c>
      <c r="H267" s="41" t="s">
        <v>25</v>
      </c>
      <c r="I267" s="41" t="s">
        <v>294</v>
      </c>
    </row>
    <row r="268" spans="1:9" x14ac:dyDescent="0.35">
      <c r="A268" s="31"/>
      <c r="B268" s="41" t="s">
        <v>33</v>
      </c>
      <c r="C268" s="41" t="s">
        <v>667</v>
      </c>
      <c r="D268" s="41" t="s">
        <v>26</v>
      </c>
      <c r="E268" s="42">
        <v>12</v>
      </c>
      <c r="F268" s="43">
        <v>19.399999999999999</v>
      </c>
      <c r="G268" s="41" t="s">
        <v>13</v>
      </c>
      <c r="H268" s="41" t="s">
        <v>25</v>
      </c>
      <c r="I268" s="41" t="s">
        <v>295</v>
      </c>
    </row>
    <row r="269" spans="1:9" x14ac:dyDescent="0.35">
      <c r="A269" s="31"/>
      <c r="B269" s="41" t="s">
        <v>33</v>
      </c>
      <c r="C269" s="41" t="s">
        <v>668</v>
      </c>
      <c r="D269" s="41" t="s">
        <v>26</v>
      </c>
      <c r="E269" s="42">
        <v>210</v>
      </c>
      <c r="F269" s="43">
        <v>19.41</v>
      </c>
      <c r="G269" s="41" t="s">
        <v>13</v>
      </c>
      <c r="H269" s="41" t="s">
        <v>25</v>
      </c>
      <c r="I269" s="41" t="s">
        <v>296</v>
      </c>
    </row>
    <row r="270" spans="1:9" x14ac:dyDescent="0.35">
      <c r="A270" s="31"/>
      <c r="B270" s="41" t="s">
        <v>33</v>
      </c>
      <c r="C270" s="41" t="s">
        <v>669</v>
      </c>
      <c r="D270" s="41" t="s">
        <v>26</v>
      </c>
      <c r="E270" s="42">
        <v>300</v>
      </c>
      <c r="F270" s="43">
        <v>19.414999999999999</v>
      </c>
      <c r="G270" s="41" t="s">
        <v>13</v>
      </c>
      <c r="H270" s="41" t="s">
        <v>25</v>
      </c>
      <c r="I270" s="41" t="s">
        <v>297</v>
      </c>
    </row>
    <row r="271" spans="1:9" x14ac:dyDescent="0.35">
      <c r="A271" s="31"/>
      <c r="B271" s="41" t="s">
        <v>33</v>
      </c>
      <c r="C271" s="41" t="s">
        <v>670</v>
      </c>
      <c r="D271" s="41" t="s">
        <v>26</v>
      </c>
      <c r="E271" s="42">
        <v>92</v>
      </c>
      <c r="F271" s="43">
        <v>19.414999999999999</v>
      </c>
      <c r="G271" s="41" t="s">
        <v>13</v>
      </c>
      <c r="H271" s="41" t="s">
        <v>25</v>
      </c>
      <c r="I271" s="41" t="s">
        <v>298</v>
      </c>
    </row>
    <row r="272" spans="1:9" x14ac:dyDescent="0.35">
      <c r="A272" s="31"/>
      <c r="B272" s="41" t="s">
        <v>33</v>
      </c>
      <c r="C272" s="41" t="s">
        <v>671</v>
      </c>
      <c r="D272" s="41" t="s">
        <v>26</v>
      </c>
      <c r="E272" s="42">
        <v>33</v>
      </c>
      <c r="F272" s="43">
        <v>19.414999999999999</v>
      </c>
      <c r="G272" s="41" t="s">
        <v>13</v>
      </c>
      <c r="H272" s="41" t="s">
        <v>25</v>
      </c>
      <c r="I272" s="41" t="s">
        <v>299</v>
      </c>
    </row>
    <row r="273" spans="1:9" x14ac:dyDescent="0.35">
      <c r="A273" s="31"/>
      <c r="B273" s="41" t="s">
        <v>33</v>
      </c>
      <c r="C273" s="41" t="s">
        <v>672</v>
      </c>
      <c r="D273" s="41" t="s">
        <v>26</v>
      </c>
      <c r="E273" s="42">
        <v>202</v>
      </c>
      <c r="F273" s="43">
        <v>19.414999999999999</v>
      </c>
      <c r="G273" s="41" t="s">
        <v>13</v>
      </c>
      <c r="H273" s="41" t="s">
        <v>25</v>
      </c>
      <c r="I273" s="41" t="s">
        <v>300</v>
      </c>
    </row>
    <row r="274" spans="1:9" x14ac:dyDescent="0.35">
      <c r="A274" s="31"/>
      <c r="B274" s="41" t="s">
        <v>33</v>
      </c>
      <c r="C274" s="41" t="s">
        <v>673</v>
      </c>
      <c r="D274" s="41" t="s">
        <v>26</v>
      </c>
      <c r="E274" s="42">
        <v>72</v>
      </c>
      <c r="F274" s="43">
        <v>19.41</v>
      </c>
      <c r="G274" s="41" t="s">
        <v>13</v>
      </c>
      <c r="H274" s="41" t="s">
        <v>25</v>
      </c>
      <c r="I274" s="41" t="s">
        <v>301</v>
      </c>
    </row>
    <row r="275" spans="1:9" x14ac:dyDescent="0.35">
      <c r="A275" s="31"/>
      <c r="B275" s="41" t="s">
        <v>33</v>
      </c>
      <c r="C275" s="41" t="s">
        <v>673</v>
      </c>
      <c r="D275" s="41" t="s">
        <v>26</v>
      </c>
      <c r="E275" s="42">
        <v>248</v>
      </c>
      <c r="F275" s="43">
        <v>19.41</v>
      </c>
      <c r="G275" s="41" t="s">
        <v>13</v>
      </c>
      <c r="H275" s="41" t="s">
        <v>25</v>
      </c>
      <c r="I275" s="41" t="s">
        <v>302</v>
      </c>
    </row>
    <row r="276" spans="1:9" x14ac:dyDescent="0.35">
      <c r="A276" s="31"/>
      <c r="B276" s="41" t="s">
        <v>33</v>
      </c>
      <c r="C276" s="41" t="s">
        <v>674</v>
      </c>
      <c r="D276" s="41" t="s">
        <v>26</v>
      </c>
      <c r="E276" s="42">
        <v>222</v>
      </c>
      <c r="F276" s="43">
        <v>19.405000000000001</v>
      </c>
      <c r="G276" s="41" t="s">
        <v>13</v>
      </c>
      <c r="H276" s="41" t="s">
        <v>25</v>
      </c>
      <c r="I276" s="41" t="s">
        <v>303</v>
      </c>
    </row>
    <row r="277" spans="1:9" x14ac:dyDescent="0.35">
      <c r="A277" s="31"/>
      <c r="B277" s="41" t="s">
        <v>33</v>
      </c>
      <c r="C277" s="41" t="s">
        <v>675</v>
      </c>
      <c r="D277" s="41" t="s">
        <v>26</v>
      </c>
      <c r="E277" s="42">
        <v>263</v>
      </c>
      <c r="F277" s="43">
        <v>19.420000000000002</v>
      </c>
      <c r="G277" s="41" t="s">
        <v>13</v>
      </c>
      <c r="H277" s="41" t="s">
        <v>25</v>
      </c>
      <c r="I277" s="41" t="s">
        <v>304</v>
      </c>
    </row>
    <row r="278" spans="1:9" x14ac:dyDescent="0.35">
      <c r="A278" s="31"/>
      <c r="B278" s="41" t="s">
        <v>33</v>
      </c>
      <c r="C278" s="41" t="s">
        <v>676</v>
      </c>
      <c r="D278" s="41" t="s">
        <v>26</v>
      </c>
      <c r="E278" s="42">
        <v>236</v>
      </c>
      <c r="F278" s="43">
        <v>19.425000000000001</v>
      </c>
      <c r="G278" s="41" t="s">
        <v>13</v>
      </c>
      <c r="H278" s="41" t="s">
        <v>25</v>
      </c>
      <c r="I278" s="41" t="s">
        <v>305</v>
      </c>
    </row>
    <row r="279" spans="1:9" x14ac:dyDescent="0.35">
      <c r="A279" s="31"/>
      <c r="B279" s="41" t="s">
        <v>33</v>
      </c>
      <c r="C279" s="41" t="s">
        <v>677</v>
      </c>
      <c r="D279" s="41" t="s">
        <v>26</v>
      </c>
      <c r="E279" s="42">
        <v>207</v>
      </c>
      <c r="F279" s="43">
        <v>19.41</v>
      </c>
      <c r="G279" s="41" t="s">
        <v>13</v>
      </c>
      <c r="H279" s="41" t="s">
        <v>25</v>
      </c>
      <c r="I279" s="41" t="s">
        <v>306</v>
      </c>
    </row>
    <row r="280" spans="1:9" x14ac:dyDescent="0.35">
      <c r="A280" s="31"/>
      <c r="B280" s="41" t="s">
        <v>33</v>
      </c>
      <c r="C280" s="41" t="s">
        <v>678</v>
      </c>
      <c r="D280" s="41" t="s">
        <v>26</v>
      </c>
      <c r="E280" s="42">
        <v>142</v>
      </c>
      <c r="F280" s="43">
        <v>19.405000000000001</v>
      </c>
      <c r="G280" s="41" t="s">
        <v>13</v>
      </c>
      <c r="H280" s="41" t="s">
        <v>25</v>
      </c>
      <c r="I280" s="41" t="s">
        <v>307</v>
      </c>
    </row>
    <row r="281" spans="1:9" x14ac:dyDescent="0.35">
      <c r="A281" s="31"/>
      <c r="B281" s="41" t="s">
        <v>33</v>
      </c>
      <c r="C281" s="41" t="s">
        <v>679</v>
      </c>
      <c r="D281" s="41" t="s">
        <v>26</v>
      </c>
      <c r="E281" s="42">
        <v>5</v>
      </c>
      <c r="F281" s="43">
        <v>19.399999999999999</v>
      </c>
      <c r="G281" s="41" t="s">
        <v>13</v>
      </c>
      <c r="H281" s="41" t="s">
        <v>25</v>
      </c>
      <c r="I281" s="41" t="s">
        <v>308</v>
      </c>
    </row>
    <row r="282" spans="1:9" x14ac:dyDescent="0.35">
      <c r="A282" s="31"/>
      <c r="B282" s="41" t="s">
        <v>33</v>
      </c>
      <c r="C282" s="41" t="s">
        <v>680</v>
      </c>
      <c r="D282" s="41" t="s">
        <v>26</v>
      </c>
      <c r="E282" s="42">
        <v>312</v>
      </c>
      <c r="F282" s="43">
        <v>19.420000000000002</v>
      </c>
      <c r="G282" s="41" t="s">
        <v>13</v>
      </c>
      <c r="H282" s="41" t="s">
        <v>25</v>
      </c>
      <c r="I282" s="41" t="s">
        <v>309</v>
      </c>
    </row>
    <row r="283" spans="1:9" x14ac:dyDescent="0.35">
      <c r="A283" s="31"/>
      <c r="B283" s="41" t="s">
        <v>33</v>
      </c>
      <c r="C283" s="41" t="s">
        <v>681</v>
      </c>
      <c r="D283" s="41" t="s">
        <v>26</v>
      </c>
      <c r="E283" s="42">
        <v>175</v>
      </c>
      <c r="F283" s="43">
        <v>19.414999999999999</v>
      </c>
      <c r="G283" s="41" t="s">
        <v>13</v>
      </c>
      <c r="H283" s="41" t="s">
        <v>25</v>
      </c>
      <c r="I283" s="41" t="s">
        <v>310</v>
      </c>
    </row>
    <row r="284" spans="1:9" x14ac:dyDescent="0.35">
      <c r="A284" s="31"/>
      <c r="B284" s="41" t="s">
        <v>33</v>
      </c>
      <c r="C284" s="41" t="s">
        <v>682</v>
      </c>
      <c r="D284" s="41" t="s">
        <v>26</v>
      </c>
      <c r="E284" s="42">
        <v>30</v>
      </c>
      <c r="F284" s="43">
        <v>19.41</v>
      </c>
      <c r="G284" s="41" t="s">
        <v>13</v>
      </c>
      <c r="H284" s="41" t="s">
        <v>25</v>
      </c>
      <c r="I284" s="41" t="s">
        <v>311</v>
      </c>
    </row>
    <row r="285" spans="1:9" x14ac:dyDescent="0.35">
      <c r="A285" s="31"/>
      <c r="B285" s="41" t="s">
        <v>33</v>
      </c>
      <c r="C285" s="41" t="s">
        <v>682</v>
      </c>
      <c r="D285" s="41" t="s">
        <v>26</v>
      </c>
      <c r="E285" s="42">
        <v>123</v>
      </c>
      <c r="F285" s="43">
        <v>19.41</v>
      </c>
      <c r="G285" s="41" t="s">
        <v>13</v>
      </c>
      <c r="H285" s="41" t="s">
        <v>25</v>
      </c>
      <c r="I285" s="41" t="s">
        <v>312</v>
      </c>
    </row>
    <row r="286" spans="1:9" x14ac:dyDescent="0.35">
      <c r="A286" s="31"/>
      <c r="B286" s="41" t="s">
        <v>33</v>
      </c>
      <c r="C286" s="41" t="s">
        <v>683</v>
      </c>
      <c r="D286" s="41" t="s">
        <v>26</v>
      </c>
      <c r="E286" s="42">
        <v>39</v>
      </c>
      <c r="F286" s="43">
        <v>19.399999999999999</v>
      </c>
      <c r="G286" s="41" t="s">
        <v>13</v>
      </c>
      <c r="H286" s="41" t="s">
        <v>25</v>
      </c>
      <c r="I286" s="41" t="s">
        <v>313</v>
      </c>
    </row>
    <row r="287" spans="1:9" x14ac:dyDescent="0.35">
      <c r="A287" s="31"/>
      <c r="B287" s="41" t="s">
        <v>33</v>
      </c>
      <c r="C287" s="41" t="s">
        <v>683</v>
      </c>
      <c r="D287" s="41" t="s">
        <v>26</v>
      </c>
      <c r="E287" s="42">
        <v>172</v>
      </c>
      <c r="F287" s="43">
        <v>19.399999999999999</v>
      </c>
      <c r="G287" s="41" t="s">
        <v>13</v>
      </c>
      <c r="H287" s="41" t="s">
        <v>25</v>
      </c>
      <c r="I287" s="41" t="s">
        <v>314</v>
      </c>
    </row>
    <row r="288" spans="1:9" x14ac:dyDescent="0.35">
      <c r="A288" s="31"/>
      <c r="B288" s="41" t="s">
        <v>33</v>
      </c>
      <c r="C288" s="41" t="s">
        <v>684</v>
      </c>
      <c r="D288" s="41" t="s">
        <v>26</v>
      </c>
      <c r="E288" s="42">
        <v>146</v>
      </c>
      <c r="F288" s="43">
        <v>19.395</v>
      </c>
      <c r="G288" s="41" t="s">
        <v>13</v>
      </c>
      <c r="H288" s="41" t="s">
        <v>25</v>
      </c>
      <c r="I288" s="41" t="s">
        <v>315</v>
      </c>
    </row>
    <row r="289" spans="1:9" x14ac:dyDescent="0.35">
      <c r="A289" s="31"/>
      <c r="B289" s="41" t="s">
        <v>33</v>
      </c>
      <c r="C289" s="41" t="s">
        <v>685</v>
      </c>
      <c r="D289" s="41" t="s">
        <v>26</v>
      </c>
      <c r="E289" s="42">
        <v>100</v>
      </c>
      <c r="F289" s="43">
        <v>19.39</v>
      </c>
      <c r="G289" s="41" t="s">
        <v>13</v>
      </c>
      <c r="H289" s="41" t="s">
        <v>25</v>
      </c>
      <c r="I289" s="41" t="s">
        <v>316</v>
      </c>
    </row>
    <row r="290" spans="1:9" x14ac:dyDescent="0.35">
      <c r="A290" s="31"/>
      <c r="B290" s="41" t="s">
        <v>33</v>
      </c>
      <c r="C290" s="41" t="s">
        <v>686</v>
      </c>
      <c r="D290" s="41" t="s">
        <v>26</v>
      </c>
      <c r="E290" s="42">
        <v>105</v>
      </c>
      <c r="F290" s="43">
        <v>19.41</v>
      </c>
      <c r="G290" s="41" t="s">
        <v>13</v>
      </c>
      <c r="H290" s="41" t="s">
        <v>25</v>
      </c>
      <c r="I290" s="41" t="s">
        <v>317</v>
      </c>
    </row>
    <row r="291" spans="1:9" x14ac:dyDescent="0.35">
      <c r="A291" s="31"/>
      <c r="B291" s="41" t="s">
        <v>33</v>
      </c>
      <c r="C291" s="41" t="s">
        <v>687</v>
      </c>
      <c r="D291" s="41" t="s">
        <v>26</v>
      </c>
      <c r="E291" s="42">
        <v>373</v>
      </c>
      <c r="F291" s="43">
        <v>19.399999999999999</v>
      </c>
      <c r="G291" s="41" t="s">
        <v>13</v>
      </c>
      <c r="H291" s="41" t="s">
        <v>25</v>
      </c>
      <c r="I291" s="41" t="s">
        <v>318</v>
      </c>
    </row>
    <row r="292" spans="1:9" x14ac:dyDescent="0.35">
      <c r="A292" s="31"/>
      <c r="B292" s="41" t="s">
        <v>33</v>
      </c>
      <c r="C292" s="41" t="s">
        <v>688</v>
      </c>
      <c r="D292" s="41" t="s">
        <v>26</v>
      </c>
      <c r="E292" s="42">
        <v>140</v>
      </c>
      <c r="F292" s="43">
        <v>19.399999999999999</v>
      </c>
      <c r="G292" s="41" t="s">
        <v>13</v>
      </c>
      <c r="H292" s="41" t="s">
        <v>25</v>
      </c>
      <c r="I292" s="41" t="s">
        <v>319</v>
      </c>
    </row>
    <row r="293" spans="1:9" x14ac:dyDescent="0.35">
      <c r="A293" s="31"/>
      <c r="B293" s="41" t="s">
        <v>33</v>
      </c>
      <c r="C293" s="41" t="s">
        <v>689</v>
      </c>
      <c r="D293" s="41" t="s">
        <v>26</v>
      </c>
      <c r="E293" s="42">
        <v>106</v>
      </c>
      <c r="F293" s="43">
        <v>19.395</v>
      </c>
      <c r="G293" s="41" t="s">
        <v>13</v>
      </c>
      <c r="H293" s="41" t="s">
        <v>25</v>
      </c>
      <c r="I293" s="41" t="s">
        <v>320</v>
      </c>
    </row>
    <row r="294" spans="1:9" x14ac:dyDescent="0.35">
      <c r="A294" s="31"/>
      <c r="B294" s="41" t="s">
        <v>33</v>
      </c>
      <c r="C294" s="41" t="s">
        <v>690</v>
      </c>
      <c r="D294" s="41" t="s">
        <v>26</v>
      </c>
      <c r="E294" s="42">
        <v>269</v>
      </c>
      <c r="F294" s="43">
        <v>19.375</v>
      </c>
      <c r="G294" s="41" t="s">
        <v>13</v>
      </c>
      <c r="H294" s="41" t="s">
        <v>25</v>
      </c>
      <c r="I294" s="41" t="s">
        <v>321</v>
      </c>
    </row>
    <row r="295" spans="1:9" x14ac:dyDescent="0.35">
      <c r="A295" s="31"/>
      <c r="B295" s="41" t="s">
        <v>33</v>
      </c>
      <c r="C295" s="41" t="s">
        <v>691</v>
      </c>
      <c r="D295" s="41" t="s">
        <v>26</v>
      </c>
      <c r="E295" s="42">
        <v>186</v>
      </c>
      <c r="F295" s="43">
        <v>19.37</v>
      </c>
      <c r="G295" s="41" t="s">
        <v>13</v>
      </c>
      <c r="H295" s="41" t="s">
        <v>25</v>
      </c>
      <c r="I295" s="41" t="s">
        <v>322</v>
      </c>
    </row>
    <row r="296" spans="1:9" x14ac:dyDescent="0.35">
      <c r="A296" s="31"/>
      <c r="B296" s="41" t="s">
        <v>33</v>
      </c>
      <c r="C296" s="41" t="s">
        <v>692</v>
      </c>
      <c r="D296" s="41" t="s">
        <v>26</v>
      </c>
      <c r="E296" s="42">
        <v>364</v>
      </c>
      <c r="F296" s="43">
        <v>19.414999999999999</v>
      </c>
      <c r="G296" s="41" t="s">
        <v>13</v>
      </c>
      <c r="H296" s="41" t="s">
        <v>25</v>
      </c>
      <c r="I296" s="41" t="s">
        <v>323</v>
      </c>
    </row>
    <row r="297" spans="1:9" x14ac:dyDescent="0.35">
      <c r="A297" s="31"/>
      <c r="B297" s="41" t="s">
        <v>33</v>
      </c>
      <c r="C297" s="41" t="s">
        <v>693</v>
      </c>
      <c r="D297" s="41" t="s">
        <v>26</v>
      </c>
      <c r="E297" s="42">
        <v>352</v>
      </c>
      <c r="F297" s="43">
        <v>19.399999999999999</v>
      </c>
      <c r="G297" s="41" t="s">
        <v>13</v>
      </c>
      <c r="H297" s="41" t="s">
        <v>25</v>
      </c>
      <c r="I297" s="41" t="s">
        <v>324</v>
      </c>
    </row>
    <row r="298" spans="1:9" x14ac:dyDescent="0.35">
      <c r="A298" s="31"/>
      <c r="B298" s="41" t="s">
        <v>33</v>
      </c>
      <c r="C298" s="41" t="s">
        <v>694</v>
      </c>
      <c r="D298" s="41" t="s">
        <v>26</v>
      </c>
      <c r="E298" s="42">
        <v>128</v>
      </c>
      <c r="F298" s="43">
        <v>19.395</v>
      </c>
      <c r="G298" s="41" t="s">
        <v>13</v>
      </c>
      <c r="H298" s="41" t="s">
        <v>25</v>
      </c>
      <c r="I298" s="41" t="s">
        <v>325</v>
      </c>
    </row>
    <row r="299" spans="1:9" x14ac:dyDescent="0.35">
      <c r="A299" s="31"/>
      <c r="B299" s="41" t="s">
        <v>33</v>
      </c>
      <c r="C299" s="41" t="s">
        <v>694</v>
      </c>
      <c r="D299" s="41" t="s">
        <v>26</v>
      </c>
      <c r="E299" s="42">
        <v>26</v>
      </c>
      <c r="F299" s="43">
        <v>19.395</v>
      </c>
      <c r="G299" s="41" t="s">
        <v>13</v>
      </c>
      <c r="H299" s="41" t="s">
        <v>25</v>
      </c>
      <c r="I299" s="41" t="s">
        <v>326</v>
      </c>
    </row>
    <row r="300" spans="1:9" x14ac:dyDescent="0.35">
      <c r="A300" s="31"/>
      <c r="B300" s="41" t="s">
        <v>33</v>
      </c>
      <c r="C300" s="41" t="s">
        <v>695</v>
      </c>
      <c r="D300" s="41" t="s">
        <v>26</v>
      </c>
      <c r="E300" s="42">
        <v>143</v>
      </c>
      <c r="F300" s="43">
        <v>19.39</v>
      </c>
      <c r="G300" s="41" t="s">
        <v>13</v>
      </c>
      <c r="H300" s="41" t="s">
        <v>25</v>
      </c>
      <c r="I300" s="41" t="s">
        <v>327</v>
      </c>
    </row>
    <row r="301" spans="1:9" x14ac:dyDescent="0.35">
      <c r="A301" s="31"/>
      <c r="B301" s="41" t="s">
        <v>33</v>
      </c>
      <c r="C301" s="41" t="s">
        <v>696</v>
      </c>
      <c r="D301" s="41" t="s">
        <v>26</v>
      </c>
      <c r="E301" s="42">
        <v>96</v>
      </c>
      <c r="F301" s="43">
        <v>19.385000000000002</v>
      </c>
      <c r="G301" s="41" t="s">
        <v>13</v>
      </c>
      <c r="H301" s="41" t="s">
        <v>25</v>
      </c>
      <c r="I301" s="41" t="s">
        <v>328</v>
      </c>
    </row>
    <row r="302" spans="1:9" x14ac:dyDescent="0.35">
      <c r="A302" s="31"/>
      <c r="B302" s="41" t="s">
        <v>33</v>
      </c>
      <c r="C302" s="41" t="s">
        <v>697</v>
      </c>
      <c r="D302" s="41" t="s">
        <v>26</v>
      </c>
      <c r="E302" s="42">
        <v>35</v>
      </c>
      <c r="F302" s="43">
        <v>19.38</v>
      </c>
      <c r="G302" s="41" t="s">
        <v>13</v>
      </c>
      <c r="H302" s="41" t="s">
        <v>25</v>
      </c>
      <c r="I302" s="41" t="s">
        <v>329</v>
      </c>
    </row>
    <row r="303" spans="1:9" x14ac:dyDescent="0.35">
      <c r="A303" s="31"/>
      <c r="B303" s="41" t="s">
        <v>33</v>
      </c>
      <c r="C303" s="41" t="s">
        <v>697</v>
      </c>
      <c r="D303" s="41" t="s">
        <v>26</v>
      </c>
      <c r="E303" s="42">
        <v>105</v>
      </c>
      <c r="F303" s="43">
        <v>19.38</v>
      </c>
      <c r="G303" s="41" t="s">
        <v>13</v>
      </c>
      <c r="H303" s="41" t="s">
        <v>25</v>
      </c>
      <c r="I303" s="41" t="s">
        <v>330</v>
      </c>
    </row>
    <row r="304" spans="1:9" x14ac:dyDescent="0.35">
      <c r="A304" s="31"/>
      <c r="B304" s="41" t="s">
        <v>33</v>
      </c>
      <c r="C304" s="41" t="s">
        <v>698</v>
      </c>
      <c r="D304" s="41" t="s">
        <v>26</v>
      </c>
      <c r="E304" s="42">
        <v>93</v>
      </c>
      <c r="F304" s="43">
        <v>19.375</v>
      </c>
      <c r="G304" s="41" t="s">
        <v>13</v>
      </c>
      <c r="H304" s="41" t="s">
        <v>25</v>
      </c>
      <c r="I304" s="41" t="s">
        <v>331</v>
      </c>
    </row>
    <row r="305" spans="1:9" x14ac:dyDescent="0.35">
      <c r="A305" s="31"/>
      <c r="B305" s="41" t="s">
        <v>33</v>
      </c>
      <c r="C305" s="41" t="s">
        <v>699</v>
      </c>
      <c r="D305" s="41" t="s">
        <v>26</v>
      </c>
      <c r="E305" s="42">
        <v>207</v>
      </c>
      <c r="F305" s="43">
        <v>19.375</v>
      </c>
      <c r="G305" s="41" t="s">
        <v>13</v>
      </c>
      <c r="H305" s="41" t="s">
        <v>25</v>
      </c>
      <c r="I305" s="41" t="s">
        <v>332</v>
      </c>
    </row>
    <row r="306" spans="1:9" x14ac:dyDescent="0.35">
      <c r="A306" s="31"/>
      <c r="B306" s="41" t="s">
        <v>33</v>
      </c>
      <c r="C306" s="41" t="s">
        <v>700</v>
      </c>
      <c r="D306" s="41" t="s">
        <v>26</v>
      </c>
      <c r="E306" s="42">
        <v>143</v>
      </c>
      <c r="F306" s="43">
        <v>19.37</v>
      </c>
      <c r="G306" s="41" t="s">
        <v>13</v>
      </c>
      <c r="H306" s="41" t="s">
        <v>25</v>
      </c>
      <c r="I306" s="41" t="s">
        <v>333</v>
      </c>
    </row>
    <row r="307" spans="1:9" x14ac:dyDescent="0.35">
      <c r="A307" s="31"/>
      <c r="B307" s="41" t="s">
        <v>33</v>
      </c>
      <c r="C307" s="41" t="s">
        <v>701</v>
      </c>
      <c r="D307" s="41" t="s">
        <v>26</v>
      </c>
      <c r="E307" s="42">
        <v>112</v>
      </c>
      <c r="F307" s="43">
        <v>19.364999999999998</v>
      </c>
      <c r="G307" s="41" t="s">
        <v>13</v>
      </c>
      <c r="H307" s="41" t="s">
        <v>25</v>
      </c>
      <c r="I307" s="41" t="s">
        <v>334</v>
      </c>
    </row>
    <row r="308" spans="1:9" x14ac:dyDescent="0.35">
      <c r="A308" s="31"/>
      <c r="B308" s="41" t="s">
        <v>33</v>
      </c>
      <c r="C308" s="41" t="s">
        <v>702</v>
      </c>
      <c r="D308" s="41" t="s">
        <v>26</v>
      </c>
      <c r="E308" s="42">
        <v>155</v>
      </c>
      <c r="F308" s="43">
        <v>19.36</v>
      </c>
      <c r="G308" s="41" t="s">
        <v>13</v>
      </c>
      <c r="H308" s="41" t="s">
        <v>25</v>
      </c>
      <c r="I308" s="41" t="s">
        <v>335</v>
      </c>
    </row>
    <row r="309" spans="1:9" x14ac:dyDescent="0.35">
      <c r="A309" s="31"/>
      <c r="B309" s="41" t="s">
        <v>33</v>
      </c>
      <c r="C309" s="41" t="s">
        <v>703</v>
      </c>
      <c r="D309" s="41" t="s">
        <v>26</v>
      </c>
      <c r="E309" s="42">
        <v>207</v>
      </c>
      <c r="F309" s="43">
        <v>19.39</v>
      </c>
      <c r="G309" s="41" t="s">
        <v>13</v>
      </c>
      <c r="H309" s="41" t="s">
        <v>25</v>
      </c>
      <c r="I309" s="41" t="s">
        <v>336</v>
      </c>
    </row>
    <row r="310" spans="1:9" x14ac:dyDescent="0.35">
      <c r="A310" s="31"/>
      <c r="B310" s="41" t="s">
        <v>33</v>
      </c>
      <c r="C310" s="41" t="s">
        <v>704</v>
      </c>
      <c r="D310" s="41" t="s">
        <v>26</v>
      </c>
      <c r="E310" s="42">
        <v>218</v>
      </c>
      <c r="F310" s="43">
        <v>19.38</v>
      </c>
      <c r="G310" s="41" t="s">
        <v>13</v>
      </c>
      <c r="H310" s="41" t="s">
        <v>25</v>
      </c>
      <c r="I310" s="41" t="s">
        <v>337</v>
      </c>
    </row>
    <row r="311" spans="1:9" x14ac:dyDescent="0.35">
      <c r="A311" s="31"/>
      <c r="B311" s="41" t="s">
        <v>33</v>
      </c>
      <c r="C311" s="41" t="s">
        <v>705</v>
      </c>
      <c r="D311" s="41" t="s">
        <v>26</v>
      </c>
      <c r="E311" s="42">
        <v>56</v>
      </c>
      <c r="F311" s="43">
        <v>19.375</v>
      </c>
      <c r="G311" s="41" t="s">
        <v>13</v>
      </c>
      <c r="H311" s="41" t="s">
        <v>25</v>
      </c>
      <c r="I311" s="41" t="s">
        <v>338</v>
      </c>
    </row>
    <row r="312" spans="1:9" x14ac:dyDescent="0.35">
      <c r="A312" s="31"/>
      <c r="B312" s="41" t="s">
        <v>33</v>
      </c>
      <c r="C312" s="41" t="s">
        <v>705</v>
      </c>
      <c r="D312" s="41" t="s">
        <v>26</v>
      </c>
      <c r="E312" s="42">
        <v>95</v>
      </c>
      <c r="F312" s="43">
        <v>19.375</v>
      </c>
      <c r="G312" s="41" t="s">
        <v>13</v>
      </c>
      <c r="H312" s="41" t="s">
        <v>25</v>
      </c>
      <c r="I312" s="41" t="s">
        <v>339</v>
      </c>
    </row>
    <row r="313" spans="1:9" x14ac:dyDescent="0.35">
      <c r="A313" s="31"/>
      <c r="B313" s="41" t="s">
        <v>33</v>
      </c>
      <c r="C313" s="41" t="s">
        <v>706</v>
      </c>
      <c r="D313" s="41" t="s">
        <v>26</v>
      </c>
      <c r="E313" s="42">
        <v>125</v>
      </c>
      <c r="F313" s="43">
        <v>19.420000000000002</v>
      </c>
      <c r="G313" s="41" t="s">
        <v>13</v>
      </c>
      <c r="H313" s="41" t="s">
        <v>25</v>
      </c>
      <c r="I313" s="41" t="s">
        <v>340</v>
      </c>
    </row>
    <row r="314" spans="1:9" x14ac:dyDescent="0.35">
      <c r="A314" s="31"/>
      <c r="B314" s="41" t="s">
        <v>33</v>
      </c>
      <c r="C314" s="41" t="s">
        <v>706</v>
      </c>
      <c r="D314" s="41" t="s">
        <v>26</v>
      </c>
      <c r="E314" s="42">
        <v>430</v>
      </c>
      <c r="F314" s="43">
        <v>19.420000000000002</v>
      </c>
      <c r="G314" s="41" t="s">
        <v>13</v>
      </c>
      <c r="H314" s="41" t="s">
        <v>25</v>
      </c>
      <c r="I314" s="41" t="s">
        <v>341</v>
      </c>
    </row>
    <row r="315" spans="1:9" x14ac:dyDescent="0.35">
      <c r="A315" s="31"/>
      <c r="B315" s="41" t="s">
        <v>33</v>
      </c>
      <c r="C315" s="41" t="s">
        <v>707</v>
      </c>
      <c r="D315" s="41" t="s">
        <v>26</v>
      </c>
      <c r="E315" s="42">
        <v>275</v>
      </c>
      <c r="F315" s="43">
        <v>19.445</v>
      </c>
      <c r="G315" s="41" t="s">
        <v>13</v>
      </c>
      <c r="H315" s="41" t="s">
        <v>25</v>
      </c>
      <c r="I315" s="41" t="s">
        <v>342</v>
      </c>
    </row>
    <row r="316" spans="1:9" x14ac:dyDescent="0.35">
      <c r="A316" s="31"/>
      <c r="B316" s="41" t="s">
        <v>33</v>
      </c>
      <c r="C316" s="41" t="s">
        <v>708</v>
      </c>
      <c r="D316" s="41" t="s">
        <v>26</v>
      </c>
      <c r="E316" s="42">
        <v>180</v>
      </c>
      <c r="F316" s="43">
        <v>19.445</v>
      </c>
      <c r="G316" s="41" t="s">
        <v>13</v>
      </c>
      <c r="H316" s="41" t="s">
        <v>25</v>
      </c>
      <c r="I316" s="41" t="s">
        <v>343</v>
      </c>
    </row>
    <row r="317" spans="1:9" x14ac:dyDescent="0.35">
      <c r="A317" s="31"/>
      <c r="B317" s="41" t="s">
        <v>33</v>
      </c>
      <c r="C317" s="41" t="s">
        <v>709</v>
      </c>
      <c r="D317" s="41" t="s">
        <v>26</v>
      </c>
      <c r="E317" s="42">
        <v>72</v>
      </c>
      <c r="F317" s="43">
        <v>19.445</v>
      </c>
      <c r="G317" s="41" t="s">
        <v>13</v>
      </c>
      <c r="H317" s="41" t="s">
        <v>25</v>
      </c>
      <c r="I317" s="41" t="s">
        <v>344</v>
      </c>
    </row>
    <row r="318" spans="1:9" x14ac:dyDescent="0.35">
      <c r="A318" s="31"/>
      <c r="B318" s="41" t="s">
        <v>33</v>
      </c>
      <c r="C318" s="41" t="s">
        <v>709</v>
      </c>
      <c r="D318" s="41" t="s">
        <v>26</v>
      </c>
      <c r="E318" s="42">
        <v>173</v>
      </c>
      <c r="F318" s="43">
        <v>19.445</v>
      </c>
      <c r="G318" s="41" t="s">
        <v>13</v>
      </c>
      <c r="H318" s="41" t="s">
        <v>25</v>
      </c>
      <c r="I318" s="41" t="s">
        <v>345</v>
      </c>
    </row>
    <row r="319" spans="1:9" x14ac:dyDescent="0.35">
      <c r="A319" s="31"/>
      <c r="B319" s="41" t="s">
        <v>33</v>
      </c>
      <c r="C319" s="41" t="s">
        <v>710</v>
      </c>
      <c r="D319" s="41" t="s">
        <v>26</v>
      </c>
      <c r="E319" s="42">
        <v>170</v>
      </c>
      <c r="F319" s="43">
        <v>19.440000000000001</v>
      </c>
      <c r="G319" s="41" t="s">
        <v>13</v>
      </c>
      <c r="H319" s="41" t="s">
        <v>25</v>
      </c>
      <c r="I319" s="41" t="s">
        <v>346</v>
      </c>
    </row>
    <row r="320" spans="1:9" x14ac:dyDescent="0.35">
      <c r="A320" s="31"/>
      <c r="B320" s="41" t="s">
        <v>33</v>
      </c>
      <c r="C320" s="41" t="s">
        <v>711</v>
      </c>
      <c r="D320" s="41" t="s">
        <v>26</v>
      </c>
      <c r="E320" s="42">
        <v>147</v>
      </c>
      <c r="F320" s="43">
        <v>19.45</v>
      </c>
      <c r="G320" s="41" t="s">
        <v>13</v>
      </c>
      <c r="H320" s="41" t="s">
        <v>25</v>
      </c>
      <c r="I320" s="41" t="s">
        <v>347</v>
      </c>
    </row>
    <row r="321" spans="1:9" x14ac:dyDescent="0.35">
      <c r="A321" s="31"/>
      <c r="B321" s="41" t="s">
        <v>33</v>
      </c>
      <c r="C321" s="41" t="s">
        <v>711</v>
      </c>
      <c r="D321" s="41" t="s">
        <v>26</v>
      </c>
      <c r="E321" s="42">
        <v>87</v>
      </c>
      <c r="F321" s="43">
        <v>19.45</v>
      </c>
      <c r="G321" s="41" t="s">
        <v>13</v>
      </c>
      <c r="H321" s="41" t="s">
        <v>25</v>
      </c>
      <c r="I321" s="41" t="s">
        <v>348</v>
      </c>
    </row>
    <row r="322" spans="1:9" x14ac:dyDescent="0.35">
      <c r="A322" s="31"/>
      <c r="B322" s="41" t="s">
        <v>33</v>
      </c>
      <c r="C322" s="41" t="s">
        <v>712</v>
      </c>
      <c r="D322" s="41" t="s">
        <v>26</v>
      </c>
      <c r="E322" s="42">
        <v>201</v>
      </c>
      <c r="F322" s="43">
        <v>19.445</v>
      </c>
      <c r="G322" s="41" t="s">
        <v>13</v>
      </c>
      <c r="H322" s="41" t="s">
        <v>25</v>
      </c>
      <c r="I322" s="41" t="s">
        <v>349</v>
      </c>
    </row>
    <row r="323" spans="1:9" x14ac:dyDescent="0.35">
      <c r="A323" s="31"/>
      <c r="B323" s="41" t="s">
        <v>33</v>
      </c>
      <c r="C323" s="41" t="s">
        <v>713</v>
      </c>
      <c r="D323" s="41" t="s">
        <v>26</v>
      </c>
      <c r="E323" s="42">
        <v>162</v>
      </c>
      <c r="F323" s="43">
        <v>19.440000000000001</v>
      </c>
      <c r="G323" s="41" t="s">
        <v>13</v>
      </c>
      <c r="H323" s="41" t="s">
        <v>25</v>
      </c>
      <c r="I323" s="41" t="s">
        <v>350</v>
      </c>
    </row>
    <row r="324" spans="1:9" x14ac:dyDescent="0.35">
      <c r="A324" s="31"/>
      <c r="B324" s="41" t="s">
        <v>33</v>
      </c>
      <c r="C324" s="41" t="s">
        <v>714</v>
      </c>
      <c r="D324" s="41" t="s">
        <v>26</v>
      </c>
      <c r="E324" s="42">
        <v>135</v>
      </c>
      <c r="F324" s="43">
        <v>19.445</v>
      </c>
      <c r="G324" s="41" t="s">
        <v>13</v>
      </c>
      <c r="H324" s="41" t="s">
        <v>25</v>
      </c>
      <c r="I324" s="41" t="s">
        <v>351</v>
      </c>
    </row>
    <row r="325" spans="1:9" x14ac:dyDescent="0.35">
      <c r="A325" s="31"/>
      <c r="B325" s="41" t="s">
        <v>33</v>
      </c>
      <c r="C325" s="41" t="s">
        <v>714</v>
      </c>
      <c r="D325" s="41" t="s">
        <v>26</v>
      </c>
      <c r="E325" s="42">
        <v>93</v>
      </c>
      <c r="F325" s="43">
        <v>19.445</v>
      </c>
      <c r="G325" s="41" t="s">
        <v>13</v>
      </c>
      <c r="H325" s="41" t="s">
        <v>25</v>
      </c>
      <c r="I325" s="41" t="s">
        <v>352</v>
      </c>
    </row>
    <row r="326" spans="1:9" x14ac:dyDescent="0.35">
      <c r="A326" s="31"/>
      <c r="B326" s="41" t="s">
        <v>33</v>
      </c>
      <c r="C326" s="41" t="s">
        <v>715</v>
      </c>
      <c r="D326" s="41" t="s">
        <v>26</v>
      </c>
      <c r="E326" s="42">
        <v>71</v>
      </c>
      <c r="F326" s="43">
        <v>19.440000000000001</v>
      </c>
      <c r="G326" s="41" t="s">
        <v>13</v>
      </c>
      <c r="H326" s="41" t="s">
        <v>25</v>
      </c>
      <c r="I326" s="41" t="s">
        <v>353</v>
      </c>
    </row>
    <row r="327" spans="1:9" x14ac:dyDescent="0.35">
      <c r="A327" s="31"/>
      <c r="B327" s="41" t="s">
        <v>33</v>
      </c>
      <c r="C327" s="41" t="s">
        <v>715</v>
      </c>
      <c r="D327" s="41" t="s">
        <v>26</v>
      </c>
      <c r="E327" s="42">
        <v>65</v>
      </c>
      <c r="F327" s="43">
        <v>19.440000000000001</v>
      </c>
      <c r="G327" s="41" t="s">
        <v>13</v>
      </c>
      <c r="H327" s="41" t="s">
        <v>25</v>
      </c>
      <c r="I327" s="41" t="s">
        <v>354</v>
      </c>
    </row>
    <row r="328" spans="1:9" x14ac:dyDescent="0.35">
      <c r="A328" s="31"/>
      <c r="B328" s="41" t="s">
        <v>33</v>
      </c>
      <c r="C328" s="41" t="s">
        <v>716</v>
      </c>
      <c r="D328" s="41" t="s">
        <v>26</v>
      </c>
      <c r="E328" s="42">
        <v>117</v>
      </c>
      <c r="F328" s="43">
        <v>19.440000000000001</v>
      </c>
      <c r="G328" s="41" t="s">
        <v>13</v>
      </c>
      <c r="H328" s="41" t="s">
        <v>25</v>
      </c>
      <c r="I328" s="41" t="s">
        <v>355</v>
      </c>
    </row>
    <row r="329" spans="1:9" x14ac:dyDescent="0.35">
      <c r="A329" s="31"/>
      <c r="B329" s="41" t="s">
        <v>33</v>
      </c>
      <c r="C329" s="41" t="s">
        <v>717</v>
      </c>
      <c r="D329" s="41" t="s">
        <v>26</v>
      </c>
      <c r="E329" s="42">
        <v>141</v>
      </c>
      <c r="F329" s="43">
        <v>19.45</v>
      </c>
      <c r="G329" s="41" t="s">
        <v>13</v>
      </c>
      <c r="H329" s="41" t="s">
        <v>25</v>
      </c>
      <c r="I329" s="41" t="s">
        <v>356</v>
      </c>
    </row>
    <row r="330" spans="1:9" x14ac:dyDescent="0.35">
      <c r="A330" s="31"/>
      <c r="B330" s="41" t="s">
        <v>33</v>
      </c>
      <c r="C330" s="41" t="s">
        <v>718</v>
      </c>
      <c r="D330" s="41" t="s">
        <v>26</v>
      </c>
      <c r="E330" s="42">
        <v>42</v>
      </c>
      <c r="F330" s="43">
        <v>19.445</v>
      </c>
      <c r="G330" s="41" t="s">
        <v>13</v>
      </c>
      <c r="H330" s="41" t="s">
        <v>25</v>
      </c>
      <c r="I330" s="41" t="s">
        <v>357</v>
      </c>
    </row>
    <row r="331" spans="1:9" x14ac:dyDescent="0.35">
      <c r="A331" s="31"/>
      <c r="B331" s="41" t="s">
        <v>33</v>
      </c>
      <c r="C331" s="41" t="s">
        <v>719</v>
      </c>
      <c r="D331" s="41" t="s">
        <v>26</v>
      </c>
      <c r="E331" s="42">
        <v>116</v>
      </c>
      <c r="F331" s="43">
        <v>19.43</v>
      </c>
      <c r="G331" s="41" t="s">
        <v>13</v>
      </c>
      <c r="H331" s="41" t="s">
        <v>25</v>
      </c>
      <c r="I331" s="41" t="s">
        <v>358</v>
      </c>
    </row>
    <row r="332" spans="1:9" x14ac:dyDescent="0.35">
      <c r="A332" s="31"/>
      <c r="B332" s="41" t="s">
        <v>33</v>
      </c>
      <c r="C332" s="41" t="s">
        <v>720</v>
      </c>
      <c r="D332" s="41" t="s">
        <v>26</v>
      </c>
      <c r="E332" s="42">
        <v>82</v>
      </c>
      <c r="F332" s="43">
        <v>19.41</v>
      </c>
      <c r="G332" s="41" t="s">
        <v>13</v>
      </c>
      <c r="H332" s="41" t="s">
        <v>25</v>
      </c>
      <c r="I332" s="41" t="s">
        <v>359</v>
      </c>
    </row>
    <row r="333" spans="1:9" x14ac:dyDescent="0.35">
      <c r="A333" s="31"/>
      <c r="B333" s="41" t="s">
        <v>33</v>
      </c>
      <c r="C333" s="41" t="s">
        <v>720</v>
      </c>
      <c r="D333" s="41" t="s">
        <v>26</v>
      </c>
      <c r="E333" s="42">
        <v>111</v>
      </c>
      <c r="F333" s="43">
        <v>19.41</v>
      </c>
      <c r="G333" s="41" t="s">
        <v>13</v>
      </c>
      <c r="H333" s="41" t="s">
        <v>25</v>
      </c>
      <c r="I333" s="41" t="s">
        <v>360</v>
      </c>
    </row>
    <row r="334" spans="1:9" x14ac:dyDescent="0.35">
      <c r="A334" s="31"/>
      <c r="B334" s="41" t="s">
        <v>33</v>
      </c>
      <c r="C334" s="41" t="s">
        <v>721</v>
      </c>
      <c r="D334" s="41" t="s">
        <v>26</v>
      </c>
      <c r="E334" s="42">
        <v>121</v>
      </c>
      <c r="F334" s="43">
        <v>19.414999999999999</v>
      </c>
      <c r="G334" s="41" t="s">
        <v>13</v>
      </c>
      <c r="H334" s="41" t="s">
        <v>25</v>
      </c>
      <c r="I334" s="41" t="s">
        <v>361</v>
      </c>
    </row>
    <row r="335" spans="1:9" x14ac:dyDescent="0.35">
      <c r="A335" s="31"/>
      <c r="B335" s="41" t="s">
        <v>33</v>
      </c>
      <c r="C335" s="41" t="s">
        <v>722</v>
      </c>
      <c r="D335" s="41" t="s">
        <v>26</v>
      </c>
      <c r="E335" s="42">
        <v>244</v>
      </c>
      <c r="F335" s="43">
        <v>19.434999999999999</v>
      </c>
      <c r="G335" s="41" t="s">
        <v>13</v>
      </c>
      <c r="H335" s="41" t="s">
        <v>25</v>
      </c>
      <c r="I335" s="41" t="s">
        <v>362</v>
      </c>
    </row>
    <row r="336" spans="1:9" x14ac:dyDescent="0.35">
      <c r="A336" s="31"/>
      <c r="B336" s="41" t="s">
        <v>33</v>
      </c>
      <c r="C336" s="41" t="s">
        <v>723</v>
      </c>
      <c r="D336" s="41" t="s">
        <v>26</v>
      </c>
      <c r="E336" s="42">
        <v>184</v>
      </c>
      <c r="F336" s="43">
        <v>19.434999999999999</v>
      </c>
      <c r="G336" s="41" t="s">
        <v>13</v>
      </c>
      <c r="H336" s="41" t="s">
        <v>25</v>
      </c>
      <c r="I336" s="41" t="s">
        <v>363</v>
      </c>
    </row>
    <row r="337" spans="1:9" x14ac:dyDescent="0.35">
      <c r="A337" s="31"/>
      <c r="B337" s="41" t="s">
        <v>33</v>
      </c>
      <c r="C337" s="41" t="s">
        <v>724</v>
      </c>
      <c r="D337" s="41" t="s">
        <v>26</v>
      </c>
      <c r="E337" s="42">
        <v>221</v>
      </c>
      <c r="F337" s="43">
        <v>19.43</v>
      </c>
      <c r="G337" s="41" t="s">
        <v>13</v>
      </c>
      <c r="H337" s="41" t="s">
        <v>25</v>
      </c>
      <c r="I337" s="41" t="s">
        <v>364</v>
      </c>
    </row>
    <row r="338" spans="1:9" x14ac:dyDescent="0.35">
      <c r="A338" s="31"/>
      <c r="B338" s="41" t="s">
        <v>33</v>
      </c>
      <c r="C338" s="41" t="s">
        <v>725</v>
      </c>
      <c r="D338" s="41" t="s">
        <v>26</v>
      </c>
      <c r="E338" s="42">
        <v>221</v>
      </c>
      <c r="F338" s="43">
        <v>19.425000000000001</v>
      </c>
      <c r="G338" s="41" t="s">
        <v>13</v>
      </c>
      <c r="H338" s="41" t="s">
        <v>25</v>
      </c>
      <c r="I338" s="41" t="s">
        <v>365</v>
      </c>
    </row>
    <row r="339" spans="1:9" x14ac:dyDescent="0.35">
      <c r="A339" s="31"/>
      <c r="B339" s="41" t="s">
        <v>33</v>
      </c>
      <c r="C339" s="41" t="s">
        <v>726</v>
      </c>
      <c r="D339" s="41" t="s">
        <v>26</v>
      </c>
      <c r="E339" s="42">
        <v>96</v>
      </c>
      <c r="F339" s="43">
        <v>19.39</v>
      </c>
      <c r="G339" s="41" t="s">
        <v>13</v>
      </c>
      <c r="H339" s="41" t="s">
        <v>25</v>
      </c>
      <c r="I339" s="41" t="s">
        <v>366</v>
      </c>
    </row>
    <row r="340" spans="1:9" x14ac:dyDescent="0.35">
      <c r="A340" s="31"/>
      <c r="B340" s="41" t="s">
        <v>33</v>
      </c>
      <c r="C340" s="41" t="s">
        <v>727</v>
      </c>
      <c r="D340" s="41" t="s">
        <v>26</v>
      </c>
      <c r="E340" s="42">
        <v>13</v>
      </c>
      <c r="F340" s="43">
        <v>19.39</v>
      </c>
      <c r="G340" s="41" t="s">
        <v>13</v>
      </c>
      <c r="H340" s="41" t="s">
        <v>25</v>
      </c>
      <c r="I340" s="41" t="s">
        <v>367</v>
      </c>
    </row>
    <row r="341" spans="1:9" x14ac:dyDescent="0.35">
      <c r="A341" s="31"/>
      <c r="B341" s="41" t="s">
        <v>33</v>
      </c>
      <c r="C341" s="41" t="s">
        <v>728</v>
      </c>
      <c r="D341" s="41" t="s">
        <v>26</v>
      </c>
      <c r="E341" s="42">
        <v>97</v>
      </c>
      <c r="F341" s="43">
        <v>19.39</v>
      </c>
      <c r="G341" s="41" t="s">
        <v>13</v>
      </c>
      <c r="H341" s="41" t="s">
        <v>25</v>
      </c>
      <c r="I341" s="41" t="s">
        <v>368</v>
      </c>
    </row>
    <row r="342" spans="1:9" x14ac:dyDescent="0.35">
      <c r="A342" s="31"/>
      <c r="B342" s="41" t="s">
        <v>33</v>
      </c>
      <c r="C342" s="41" t="s">
        <v>729</v>
      </c>
      <c r="D342" s="41" t="s">
        <v>26</v>
      </c>
      <c r="E342" s="42">
        <v>285</v>
      </c>
      <c r="F342" s="43">
        <v>19.385000000000002</v>
      </c>
      <c r="G342" s="41" t="s">
        <v>13</v>
      </c>
      <c r="H342" s="41" t="s">
        <v>25</v>
      </c>
      <c r="I342" s="41" t="s">
        <v>369</v>
      </c>
    </row>
    <row r="343" spans="1:9" x14ac:dyDescent="0.35">
      <c r="A343" s="31"/>
      <c r="B343" s="41" t="s">
        <v>33</v>
      </c>
      <c r="C343" s="41" t="s">
        <v>730</v>
      </c>
      <c r="D343" s="41" t="s">
        <v>26</v>
      </c>
      <c r="E343" s="42">
        <v>191</v>
      </c>
      <c r="F343" s="43">
        <v>19.38</v>
      </c>
      <c r="G343" s="41" t="s">
        <v>13</v>
      </c>
      <c r="H343" s="41" t="s">
        <v>25</v>
      </c>
      <c r="I343" s="41" t="s">
        <v>370</v>
      </c>
    </row>
    <row r="344" spans="1:9" x14ac:dyDescent="0.35">
      <c r="A344" s="31"/>
      <c r="B344" s="41" t="s">
        <v>33</v>
      </c>
      <c r="C344" s="41" t="s">
        <v>731</v>
      </c>
      <c r="D344" s="41" t="s">
        <v>26</v>
      </c>
      <c r="E344" s="42">
        <v>136</v>
      </c>
      <c r="F344" s="43">
        <v>19.405000000000001</v>
      </c>
      <c r="G344" s="41" t="s">
        <v>13</v>
      </c>
      <c r="H344" s="41" t="s">
        <v>25</v>
      </c>
      <c r="I344" s="41" t="s">
        <v>371</v>
      </c>
    </row>
    <row r="345" spans="1:9" x14ac:dyDescent="0.35">
      <c r="A345" s="31"/>
      <c r="B345" s="41" t="s">
        <v>33</v>
      </c>
      <c r="C345" s="41" t="s">
        <v>732</v>
      </c>
      <c r="D345" s="41" t="s">
        <v>26</v>
      </c>
      <c r="E345" s="42">
        <v>350</v>
      </c>
      <c r="F345" s="43">
        <v>19.395</v>
      </c>
      <c r="G345" s="41" t="s">
        <v>13</v>
      </c>
      <c r="H345" s="41" t="s">
        <v>25</v>
      </c>
      <c r="I345" s="41" t="s">
        <v>372</v>
      </c>
    </row>
    <row r="346" spans="1:9" x14ac:dyDescent="0.35">
      <c r="A346" s="31"/>
      <c r="B346" s="41" t="s">
        <v>33</v>
      </c>
      <c r="C346" s="41" t="s">
        <v>733</v>
      </c>
      <c r="D346" s="41" t="s">
        <v>26</v>
      </c>
      <c r="E346" s="42">
        <v>152</v>
      </c>
      <c r="F346" s="43">
        <v>19.39</v>
      </c>
      <c r="G346" s="41" t="s">
        <v>13</v>
      </c>
      <c r="H346" s="41" t="s">
        <v>25</v>
      </c>
      <c r="I346" s="41" t="s">
        <v>373</v>
      </c>
    </row>
    <row r="347" spans="1:9" x14ac:dyDescent="0.35">
      <c r="A347" s="31"/>
      <c r="B347" s="41" t="s">
        <v>33</v>
      </c>
      <c r="C347" s="41" t="s">
        <v>734</v>
      </c>
      <c r="D347" s="41" t="s">
        <v>26</v>
      </c>
      <c r="E347" s="42">
        <v>376</v>
      </c>
      <c r="F347" s="43">
        <v>19.445</v>
      </c>
      <c r="G347" s="41" t="s">
        <v>13</v>
      </c>
      <c r="H347" s="41" t="s">
        <v>25</v>
      </c>
      <c r="I347" s="41" t="s">
        <v>374</v>
      </c>
    </row>
    <row r="348" spans="1:9" x14ac:dyDescent="0.35">
      <c r="A348" s="31"/>
      <c r="B348" s="41" t="s">
        <v>33</v>
      </c>
      <c r="C348" s="41" t="s">
        <v>735</v>
      </c>
      <c r="D348" s="41" t="s">
        <v>26</v>
      </c>
      <c r="E348" s="42">
        <v>222</v>
      </c>
      <c r="F348" s="43">
        <v>19.440000000000001</v>
      </c>
      <c r="G348" s="41" t="s">
        <v>13</v>
      </c>
      <c r="H348" s="41" t="s">
        <v>25</v>
      </c>
      <c r="I348" s="41" t="s">
        <v>375</v>
      </c>
    </row>
    <row r="349" spans="1:9" x14ac:dyDescent="0.35">
      <c r="A349" s="31"/>
      <c r="B349" s="41" t="s">
        <v>33</v>
      </c>
      <c r="C349" s="41" t="s">
        <v>736</v>
      </c>
      <c r="D349" s="41" t="s">
        <v>26</v>
      </c>
      <c r="E349" s="42">
        <v>172</v>
      </c>
      <c r="F349" s="43">
        <v>19.434999999999999</v>
      </c>
      <c r="G349" s="41" t="s">
        <v>13</v>
      </c>
      <c r="H349" s="41" t="s">
        <v>25</v>
      </c>
      <c r="I349" s="41" t="s">
        <v>376</v>
      </c>
    </row>
    <row r="350" spans="1:9" x14ac:dyDescent="0.35">
      <c r="A350" s="31"/>
      <c r="B350" s="41" t="s">
        <v>33</v>
      </c>
      <c r="C350" s="41" t="s">
        <v>737</v>
      </c>
      <c r="D350" s="41" t="s">
        <v>26</v>
      </c>
      <c r="E350" s="42">
        <v>93</v>
      </c>
      <c r="F350" s="43">
        <v>19.515000000000001</v>
      </c>
      <c r="G350" s="41" t="s">
        <v>13</v>
      </c>
      <c r="H350" s="41" t="s">
        <v>25</v>
      </c>
      <c r="I350" s="41" t="s">
        <v>377</v>
      </c>
    </row>
    <row r="351" spans="1:9" x14ac:dyDescent="0.35">
      <c r="A351" s="31"/>
      <c r="B351" s="41" t="s">
        <v>33</v>
      </c>
      <c r="C351" s="41" t="s">
        <v>737</v>
      </c>
      <c r="D351" s="41" t="s">
        <v>26</v>
      </c>
      <c r="E351" s="42">
        <v>531</v>
      </c>
      <c r="F351" s="43">
        <v>19.515000000000001</v>
      </c>
      <c r="G351" s="41" t="s">
        <v>13</v>
      </c>
      <c r="H351" s="41" t="s">
        <v>25</v>
      </c>
      <c r="I351" s="41" t="s">
        <v>378</v>
      </c>
    </row>
    <row r="352" spans="1:9" x14ac:dyDescent="0.35">
      <c r="A352" s="31"/>
      <c r="B352" s="41" t="s">
        <v>33</v>
      </c>
      <c r="C352" s="41" t="s">
        <v>738</v>
      </c>
      <c r="D352" s="41" t="s">
        <v>26</v>
      </c>
      <c r="E352" s="42">
        <v>273</v>
      </c>
      <c r="F352" s="43">
        <v>19.510000000000002</v>
      </c>
      <c r="G352" s="41" t="s">
        <v>13</v>
      </c>
      <c r="H352" s="41" t="s">
        <v>25</v>
      </c>
      <c r="I352" s="41" t="s">
        <v>379</v>
      </c>
    </row>
    <row r="353" spans="1:9" x14ac:dyDescent="0.35">
      <c r="A353" s="31"/>
      <c r="B353" s="41" t="s">
        <v>33</v>
      </c>
      <c r="C353" s="41" t="s">
        <v>739</v>
      </c>
      <c r="D353" s="41" t="s">
        <v>26</v>
      </c>
      <c r="E353" s="42">
        <v>21</v>
      </c>
      <c r="F353" s="43">
        <v>19.510000000000002</v>
      </c>
      <c r="G353" s="41" t="s">
        <v>13</v>
      </c>
      <c r="H353" s="41" t="s">
        <v>25</v>
      </c>
      <c r="I353" s="41" t="s">
        <v>380</v>
      </c>
    </row>
    <row r="354" spans="1:9" x14ac:dyDescent="0.35">
      <c r="A354" s="31"/>
      <c r="B354" s="41" t="s">
        <v>33</v>
      </c>
      <c r="C354" s="41" t="s">
        <v>739</v>
      </c>
      <c r="D354" s="41" t="s">
        <v>26</v>
      </c>
      <c r="E354" s="42">
        <v>67</v>
      </c>
      <c r="F354" s="43">
        <v>19.510000000000002</v>
      </c>
      <c r="G354" s="41" t="s">
        <v>13</v>
      </c>
      <c r="H354" s="41" t="s">
        <v>25</v>
      </c>
      <c r="I354" s="41" t="s">
        <v>381</v>
      </c>
    </row>
    <row r="355" spans="1:9" x14ac:dyDescent="0.35">
      <c r="A355" s="31"/>
      <c r="B355" s="41" t="s">
        <v>33</v>
      </c>
      <c r="C355" s="41" t="s">
        <v>739</v>
      </c>
      <c r="D355" s="41" t="s">
        <v>26</v>
      </c>
      <c r="E355" s="42">
        <v>67</v>
      </c>
      <c r="F355" s="43">
        <v>19.510000000000002</v>
      </c>
      <c r="G355" s="41" t="s">
        <v>13</v>
      </c>
      <c r="H355" s="41" t="s">
        <v>25</v>
      </c>
      <c r="I355" s="41" t="s">
        <v>382</v>
      </c>
    </row>
    <row r="356" spans="1:9" x14ac:dyDescent="0.35">
      <c r="A356" s="31"/>
      <c r="B356" s="41" t="s">
        <v>33</v>
      </c>
      <c r="C356" s="41" t="s">
        <v>740</v>
      </c>
      <c r="D356" s="41" t="s">
        <v>26</v>
      </c>
      <c r="E356" s="42">
        <v>83</v>
      </c>
      <c r="F356" s="43">
        <v>19.504999999999999</v>
      </c>
      <c r="G356" s="41" t="s">
        <v>13</v>
      </c>
      <c r="H356" s="41" t="s">
        <v>25</v>
      </c>
      <c r="I356" s="41" t="s">
        <v>383</v>
      </c>
    </row>
    <row r="357" spans="1:9" x14ac:dyDescent="0.35">
      <c r="A357" s="31"/>
      <c r="B357" s="41" t="s">
        <v>33</v>
      </c>
      <c r="C357" s="41" t="s">
        <v>740</v>
      </c>
      <c r="D357" s="41" t="s">
        <v>26</v>
      </c>
      <c r="E357" s="42">
        <v>18</v>
      </c>
      <c r="F357" s="43">
        <v>19.504999999999999</v>
      </c>
      <c r="G357" s="41" t="s">
        <v>13</v>
      </c>
      <c r="H357" s="41" t="s">
        <v>25</v>
      </c>
      <c r="I357" s="41" t="s">
        <v>384</v>
      </c>
    </row>
    <row r="358" spans="1:9" x14ac:dyDescent="0.35">
      <c r="A358" s="31"/>
      <c r="B358" s="41" t="s">
        <v>33</v>
      </c>
      <c r="C358" s="41" t="s">
        <v>740</v>
      </c>
      <c r="D358" s="41" t="s">
        <v>26</v>
      </c>
      <c r="E358" s="42">
        <v>67</v>
      </c>
      <c r="F358" s="43">
        <v>19.504999999999999</v>
      </c>
      <c r="G358" s="41" t="s">
        <v>13</v>
      </c>
      <c r="H358" s="41" t="s">
        <v>25</v>
      </c>
      <c r="I358" s="41" t="s">
        <v>385</v>
      </c>
    </row>
    <row r="359" spans="1:9" x14ac:dyDescent="0.35">
      <c r="A359" s="31"/>
      <c r="B359" s="41" t="s">
        <v>33</v>
      </c>
      <c r="C359" s="41" t="s">
        <v>741</v>
      </c>
      <c r="D359" s="41" t="s">
        <v>26</v>
      </c>
      <c r="E359" s="42">
        <v>661</v>
      </c>
      <c r="F359" s="43">
        <v>19.53</v>
      </c>
      <c r="G359" s="41" t="s">
        <v>13</v>
      </c>
      <c r="H359" s="41" t="s">
        <v>25</v>
      </c>
      <c r="I359" s="41" t="s">
        <v>386</v>
      </c>
    </row>
    <row r="360" spans="1:9" x14ac:dyDescent="0.35">
      <c r="A360" s="31"/>
      <c r="B360" s="41" t="s">
        <v>33</v>
      </c>
      <c r="C360" s="41" t="s">
        <v>741</v>
      </c>
      <c r="D360" s="41" t="s">
        <v>26</v>
      </c>
      <c r="E360" s="42">
        <v>519</v>
      </c>
      <c r="F360" s="43">
        <v>19.524999999999999</v>
      </c>
      <c r="G360" s="41" t="s">
        <v>13</v>
      </c>
      <c r="H360" s="41" t="s">
        <v>25</v>
      </c>
      <c r="I360" s="41" t="s">
        <v>387</v>
      </c>
    </row>
    <row r="361" spans="1:9" x14ac:dyDescent="0.35">
      <c r="A361" s="31"/>
      <c r="B361" s="41" t="s">
        <v>33</v>
      </c>
      <c r="C361" s="41" t="s">
        <v>742</v>
      </c>
      <c r="D361" s="41" t="s">
        <v>26</v>
      </c>
      <c r="E361" s="42">
        <v>132</v>
      </c>
      <c r="F361" s="43">
        <v>19.52</v>
      </c>
      <c r="G361" s="41" t="s">
        <v>13</v>
      </c>
      <c r="H361" s="41" t="s">
        <v>25</v>
      </c>
      <c r="I361" s="41" t="s">
        <v>388</v>
      </c>
    </row>
    <row r="362" spans="1:9" x14ac:dyDescent="0.35">
      <c r="A362" s="31"/>
      <c r="B362" s="41" t="s">
        <v>33</v>
      </c>
      <c r="C362" s="41" t="s">
        <v>743</v>
      </c>
      <c r="D362" s="41" t="s">
        <v>26</v>
      </c>
      <c r="E362" s="42">
        <v>178</v>
      </c>
      <c r="F362" s="43">
        <v>19.52</v>
      </c>
      <c r="G362" s="41" t="s">
        <v>13</v>
      </c>
      <c r="H362" s="41" t="s">
        <v>25</v>
      </c>
      <c r="I362" s="41" t="s">
        <v>389</v>
      </c>
    </row>
    <row r="363" spans="1:9" x14ac:dyDescent="0.35">
      <c r="A363" s="31"/>
      <c r="B363" s="41" t="s">
        <v>33</v>
      </c>
      <c r="C363" s="41" t="s">
        <v>744</v>
      </c>
      <c r="D363" s="41" t="s">
        <v>26</v>
      </c>
      <c r="E363" s="42">
        <v>211</v>
      </c>
      <c r="F363" s="43">
        <v>19.52</v>
      </c>
      <c r="G363" s="41" t="s">
        <v>13</v>
      </c>
      <c r="H363" s="41" t="s">
        <v>25</v>
      </c>
      <c r="I363" s="41" t="s">
        <v>390</v>
      </c>
    </row>
    <row r="364" spans="1:9" x14ac:dyDescent="0.35">
      <c r="A364" s="31"/>
      <c r="B364" s="41" t="s">
        <v>33</v>
      </c>
      <c r="C364" s="41" t="s">
        <v>745</v>
      </c>
      <c r="D364" s="41" t="s">
        <v>26</v>
      </c>
      <c r="E364" s="42">
        <v>290</v>
      </c>
      <c r="F364" s="43">
        <v>19.515000000000001</v>
      </c>
      <c r="G364" s="41" t="s">
        <v>13</v>
      </c>
      <c r="H364" s="41" t="s">
        <v>25</v>
      </c>
      <c r="I364" s="41" t="s">
        <v>391</v>
      </c>
    </row>
    <row r="365" spans="1:9" x14ac:dyDescent="0.35">
      <c r="A365" s="31"/>
      <c r="B365" s="41" t="s">
        <v>33</v>
      </c>
      <c r="C365" s="41" t="s">
        <v>745</v>
      </c>
      <c r="D365" s="41" t="s">
        <v>26</v>
      </c>
      <c r="E365" s="42">
        <v>108</v>
      </c>
      <c r="F365" s="43">
        <v>19.515000000000001</v>
      </c>
      <c r="G365" s="41" t="s">
        <v>13</v>
      </c>
      <c r="H365" s="41" t="s">
        <v>25</v>
      </c>
      <c r="I365" s="41" t="s">
        <v>392</v>
      </c>
    </row>
    <row r="366" spans="1:9" x14ac:dyDescent="0.35">
      <c r="A366" s="31"/>
      <c r="B366" s="41" t="s">
        <v>33</v>
      </c>
      <c r="C366" s="41" t="s">
        <v>746</v>
      </c>
      <c r="D366" s="41" t="s">
        <v>26</v>
      </c>
      <c r="E366" s="42">
        <v>174</v>
      </c>
      <c r="F366" s="43">
        <v>19.510000000000002</v>
      </c>
      <c r="G366" s="41" t="s">
        <v>13</v>
      </c>
      <c r="H366" s="41" t="s">
        <v>25</v>
      </c>
      <c r="I366" s="41" t="s">
        <v>393</v>
      </c>
    </row>
    <row r="367" spans="1:9" x14ac:dyDescent="0.35">
      <c r="A367" s="31"/>
      <c r="B367" s="41" t="s">
        <v>33</v>
      </c>
      <c r="C367" s="41" t="s">
        <v>747</v>
      </c>
      <c r="D367" s="41" t="s">
        <v>26</v>
      </c>
      <c r="E367" s="42">
        <v>103</v>
      </c>
      <c r="F367" s="43">
        <v>19.504999999999999</v>
      </c>
      <c r="G367" s="41" t="s">
        <v>13</v>
      </c>
      <c r="H367" s="41" t="s">
        <v>25</v>
      </c>
      <c r="I367" s="41" t="s">
        <v>394</v>
      </c>
    </row>
    <row r="368" spans="1:9" x14ac:dyDescent="0.35">
      <c r="A368" s="31"/>
      <c r="B368" s="41" t="s">
        <v>33</v>
      </c>
      <c r="C368" s="41" t="s">
        <v>748</v>
      </c>
      <c r="D368" s="41" t="s">
        <v>26</v>
      </c>
      <c r="E368" s="42">
        <v>631</v>
      </c>
      <c r="F368" s="43">
        <v>19.510000000000002</v>
      </c>
      <c r="G368" s="41" t="s">
        <v>13</v>
      </c>
      <c r="H368" s="41" t="s">
        <v>25</v>
      </c>
      <c r="I368" s="41" t="s">
        <v>395</v>
      </c>
    </row>
    <row r="369" spans="1:9" x14ac:dyDescent="0.35">
      <c r="A369" s="31"/>
      <c r="B369" s="41" t="s">
        <v>33</v>
      </c>
      <c r="C369" s="41" t="s">
        <v>749</v>
      </c>
      <c r="D369" s="41" t="s">
        <v>26</v>
      </c>
      <c r="E369" s="42">
        <v>54</v>
      </c>
      <c r="F369" s="43">
        <v>19.504999999999999</v>
      </c>
      <c r="G369" s="41" t="s">
        <v>13</v>
      </c>
      <c r="H369" s="41" t="s">
        <v>25</v>
      </c>
      <c r="I369" s="41" t="s">
        <v>396</v>
      </c>
    </row>
    <row r="370" spans="1:9" x14ac:dyDescent="0.35">
      <c r="A370" s="31"/>
      <c r="B370" s="41" t="s">
        <v>33</v>
      </c>
      <c r="C370" s="41" t="s">
        <v>749</v>
      </c>
      <c r="D370" s="41" t="s">
        <v>26</v>
      </c>
      <c r="E370" s="42">
        <v>221</v>
      </c>
      <c r="F370" s="43">
        <v>19.504999999999999</v>
      </c>
      <c r="G370" s="41" t="s">
        <v>13</v>
      </c>
      <c r="H370" s="41" t="s">
        <v>25</v>
      </c>
      <c r="I370" s="41" t="s">
        <v>397</v>
      </c>
    </row>
    <row r="371" spans="1:9" x14ac:dyDescent="0.35">
      <c r="A371" s="31"/>
      <c r="B371" s="41" t="s">
        <v>33</v>
      </c>
      <c r="C371" s="41" t="s">
        <v>750</v>
      </c>
      <c r="D371" s="41" t="s">
        <v>26</v>
      </c>
      <c r="E371" s="42">
        <v>165</v>
      </c>
      <c r="F371" s="43">
        <v>19.5</v>
      </c>
      <c r="G371" s="41" t="s">
        <v>13</v>
      </c>
      <c r="H371" s="41" t="s">
        <v>25</v>
      </c>
      <c r="I371" s="41" t="s">
        <v>398</v>
      </c>
    </row>
    <row r="372" spans="1:9" x14ac:dyDescent="0.35">
      <c r="A372" s="31"/>
      <c r="B372" s="41" t="s">
        <v>33</v>
      </c>
      <c r="C372" s="41" t="s">
        <v>751</v>
      </c>
      <c r="D372" s="41" t="s">
        <v>26</v>
      </c>
      <c r="E372" s="42">
        <v>301</v>
      </c>
      <c r="F372" s="43">
        <v>19.510000000000002</v>
      </c>
      <c r="G372" s="41" t="s">
        <v>13</v>
      </c>
      <c r="H372" s="41" t="s">
        <v>25</v>
      </c>
      <c r="I372" s="41" t="s">
        <v>399</v>
      </c>
    </row>
    <row r="373" spans="1:9" x14ac:dyDescent="0.35">
      <c r="A373" s="31"/>
      <c r="B373" s="41" t="s">
        <v>33</v>
      </c>
      <c r="C373" s="41" t="s">
        <v>752</v>
      </c>
      <c r="D373" s="41" t="s">
        <v>26</v>
      </c>
      <c r="E373" s="42">
        <v>202</v>
      </c>
      <c r="F373" s="43">
        <v>19.475000000000001</v>
      </c>
      <c r="G373" s="41" t="s">
        <v>13</v>
      </c>
      <c r="H373" s="41" t="s">
        <v>25</v>
      </c>
      <c r="I373" s="41" t="s">
        <v>400</v>
      </c>
    </row>
    <row r="374" spans="1:9" x14ac:dyDescent="0.35">
      <c r="A374" s="31"/>
      <c r="B374" s="41" t="s">
        <v>33</v>
      </c>
      <c r="C374" s="41" t="s">
        <v>753</v>
      </c>
      <c r="D374" s="41" t="s">
        <v>26</v>
      </c>
      <c r="E374" s="42">
        <v>300</v>
      </c>
      <c r="F374" s="43">
        <v>19.48</v>
      </c>
      <c r="G374" s="41" t="s">
        <v>13</v>
      </c>
      <c r="H374" s="41" t="s">
        <v>25</v>
      </c>
      <c r="I374" s="41" t="s">
        <v>401</v>
      </c>
    </row>
    <row r="375" spans="1:9" x14ac:dyDescent="0.35">
      <c r="A375" s="31"/>
      <c r="B375" s="41" t="s">
        <v>33</v>
      </c>
      <c r="C375" s="41" t="s">
        <v>753</v>
      </c>
      <c r="D375" s="41" t="s">
        <v>26</v>
      </c>
      <c r="E375" s="42">
        <v>194</v>
      </c>
      <c r="F375" s="43">
        <v>19.48</v>
      </c>
      <c r="G375" s="41" t="s">
        <v>13</v>
      </c>
      <c r="H375" s="41" t="s">
        <v>25</v>
      </c>
      <c r="I375" s="41" t="s">
        <v>402</v>
      </c>
    </row>
    <row r="376" spans="1:9" x14ac:dyDescent="0.35">
      <c r="A376" s="31"/>
      <c r="B376" s="41" t="s">
        <v>33</v>
      </c>
      <c r="C376" s="41" t="s">
        <v>754</v>
      </c>
      <c r="D376" s="41" t="s">
        <v>26</v>
      </c>
      <c r="E376" s="42">
        <v>300</v>
      </c>
      <c r="F376" s="43">
        <v>19.48</v>
      </c>
      <c r="G376" s="41" t="s">
        <v>13</v>
      </c>
      <c r="H376" s="41" t="s">
        <v>25</v>
      </c>
      <c r="I376" s="41" t="s">
        <v>403</v>
      </c>
    </row>
    <row r="377" spans="1:9" x14ac:dyDescent="0.35">
      <c r="A377" s="31"/>
      <c r="B377" s="41" t="s">
        <v>33</v>
      </c>
      <c r="C377" s="41" t="s">
        <v>754</v>
      </c>
      <c r="D377" s="41" t="s">
        <v>26</v>
      </c>
      <c r="E377" s="42">
        <v>300</v>
      </c>
      <c r="F377" s="43">
        <v>19.48</v>
      </c>
      <c r="G377" s="41" t="s">
        <v>13</v>
      </c>
      <c r="H377" s="41" t="s">
        <v>25</v>
      </c>
      <c r="I377" s="41" t="s">
        <v>404</v>
      </c>
    </row>
    <row r="378" spans="1:9" x14ac:dyDescent="0.35">
      <c r="A378" s="31"/>
      <c r="B378" s="41" t="s">
        <v>33</v>
      </c>
      <c r="C378" s="41" t="s">
        <v>754</v>
      </c>
      <c r="D378" s="41" t="s">
        <v>26</v>
      </c>
      <c r="E378" s="42">
        <v>29</v>
      </c>
      <c r="F378" s="43">
        <v>19.48</v>
      </c>
      <c r="G378" s="41" t="s">
        <v>13</v>
      </c>
      <c r="H378" s="41" t="s">
        <v>25</v>
      </c>
      <c r="I378" s="41" t="s">
        <v>405</v>
      </c>
    </row>
    <row r="379" spans="1:9" x14ac:dyDescent="0.35">
      <c r="A379" s="31"/>
      <c r="B379" s="41" t="s">
        <v>33</v>
      </c>
      <c r="C379" s="41" t="s">
        <v>755</v>
      </c>
      <c r="D379" s="41" t="s">
        <v>26</v>
      </c>
      <c r="E379" s="42">
        <v>156</v>
      </c>
      <c r="F379" s="43">
        <v>19.48</v>
      </c>
      <c r="G379" s="41" t="s">
        <v>13</v>
      </c>
      <c r="H379" s="41" t="s">
        <v>25</v>
      </c>
      <c r="I379" s="41" t="s">
        <v>406</v>
      </c>
    </row>
    <row r="380" spans="1:9" x14ac:dyDescent="0.35">
      <c r="A380" s="31"/>
      <c r="B380" s="41" t="s">
        <v>33</v>
      </c>
      <c r="C380" s="41" t="s">
        <v>756</v>
      </c>
      <c r="D380" s="41" t="s">
        <v>26</v>
      </c>
      <c r="E380" s="42">
        <v>195</v>
      </c>
      <c r="F380" s="43">
        <v>19.484999999999999</v>
      </c>
      <c r="G380" s="41" t="s">
        <v>13</v>
      </c>
      <c r="H380" s="41" t="s">
        <v>25</v>
      </c>
      <c r="I380" s="41" t="s">
        <v>407</v>
      </c>
    </row>
    <row r="381" spans="1:9" x14ac:dyDescent="0.35">
      <c r="A381" s="31"/>
      <c r="B381" s="41" t="s">
        <v>33</v>
      </c>
      <c r="C381" s="41" t="s">
        <v>756</v>
      </c>
      <c r="D381" s="41" t="s">
        <v>26</v>
      </c>
      <c r="E381" s="42">
        <v>300</v>
      </c>
      <c r="F381" s="43">
        <v>19.484999999999999</v>
      </c>
      <c r="G381" s="41" t="s">
        <v>13</v>
      </c>
      <c r="H381" s="41" t="s">
        <v>25</v>
      </c>
      <c r="I381" s="41" t="s">
        <v>408</v>
      </c>
    </row>
    <row r="382" spans="1:9" x14ac:dyDescent="0.35">
      <c r="A382" s="31"/>
      <c r="B382" s="41" t="s">
        <v>33</v>
      </c>
      <c r="C382" s="41" t="s">
        <v>756</v>
      </c>
      <c r="D382" s="41" t="s">
        <v>26</v>
      </c>
      <c r="E382" s="42">
        <v>172</v>
      </c>
      <c r="F382" s="43">
        <v>19.484999999999999</v>
      </c>
      <c r="G382" s="41" t="s">
        <v>13</v>
      </c>
      <c r="H382" s="41" t="s">
        <v>25</v>
      </c>
      <c r="I382" s="41" t="s">
        <v>409</v>
      </c>
    </row>
    <row r="383" spans="1:9" x14ac:dyDescent="0.35">
      <c r="A383" s="31"/>
      <c r="B383" s="41" t="s">
        <v>33</v>
      </c>
      <c r="C383" s="41" t="s">
        <v>757</v>
      </c>
      <c r="D383" s="41" t="s">
        <v>26</v>
      </c>
      <c r="E383" s="42">
        <v>300</v>
      </c>
      <c r="F383" s="43">
        <v>19.484999999999999</v>
      </c>
      <c r="G383" s="41" t="s">
        <v>13</v>
      </c>
      <c r="H383" s="41" t="s">
        <v>25</v>
      </c>
      <c r="I383" s="41" t="s">
        <v>410</v>
      </c>
    </row>
    <row r="384" spans="1:9" x14ac:dyDescent="0.35">
      <c r="A384" s="31"/>
      <c r="B384" s="41" t="s">
        <v>33</v>
      </c>
      <c r="C384" s="41" t="s">
        <v>757</v>
      </c>
      <c r="D384" s="41" t="s">
        <v>26</v>
      </c>
      <c r="E384" s="42">
        <v>118</v>
      </c>
      <c r="F384" s="43">
        <v>19.484999999999999</v>
      </c>
      <c r="G384" s="41" t="s">
        <v>13</v>
      </c>
      <c r="H384" s="41" t="s">
        <v>25</v>
      </c>
      <c r="I384" s="41" t="s">
        <v>411</v>
      </c>
    </row>
    <row r="385" spans="1:9" x14ac:dyDescent="0.35">
      <c r="A385" s="31"/>
      <c r="B385" s="41" t="s">
        <v>33</v>
      </c>
      <c r="C385" s="41" t="s">
        <v>758</v>
      </c>
      <c r="D385" s="41" t="s">
        <v>26</v>
      </c>
      <c r="E385" s="42">
        <v>180</v>
      </c>
      <c r="F385" s="43">
        <v>19.48</v>
      </c>
      <c r="G385" s="41" t="s">
        <v>13</v>
      </c>
      <c r="H385" s="41" t="s">
        <v>25</v>
      </c>
      <c r="I385" s="41" t="s">
        <v>412</v>
      </c>
    </row>
    <row r="386" spans="1:9" x14ac:dyDescent="0.35">
      <c r="A386" s="31"/>
      <c r="B386" s="41" t="s">
        <v>33</v>
      </c>
      <c r="C386" s="41" t="s">
        <v>758</v>
      </c>
      <c r="D386" s="41" t="s">
        <v>26</v>
      </c>
      <c r="E386" s="42">
        <v>2</v>
      </c>
      <c r="F386" s="43">
        <v>19.48</v>
      </c>
      <c r="G386" s="41" t="s">
        <v>13</v>
      </c>
      <c r="H386" s="41" t="s">
        <v>25</v>
      </c>
      <c r="I386" s="41" t="s">
        <v>413</v>
      </c>
    </row>
    <row r="387" spans="1:9" x14ac:dyDescent="0.35">
      <c r="A387" s="31"/>
      <c r="B387" s="41" t="s">
        <v>33</v>
      </c>
      <c r="C387" s="41" t="s">
        <v>759</v>
      </c>
      <c r="D387" s="41" t="s">
        <v>26</v>
      </c>
      <c r="E387" s="42">
        <v>185</v>
      </c>
      <c r="F387" s="43">
        <v>19.475000000000001</v>
      </c>
      <c r="G387" s="41" t="s">
        <v>13</v>
      </c>
      <c r="H387" s="41" t="s">
        <v>25</v>
      </c>
      <c r="I387" s="41" t="s">
        <v>414</v>
      </c>
    </row>
    <row r="388" spans="1:9" x14ac:dyDescent="0.35">
      <c r="A388" s="31"/>
      <c r="B388" s="41" t="s">
        <v>33</v>
      </c>
      <c r="C388" s="41" t="s">
        <v>760</v>
      </c>
      <c r="D388" s="41" t="s">
        <v>26</v>
      </c>
      <c r="E388" s="42">
        <v>10</v>
      </c>
      <c r="F388" s="43">
        <v>19.47</v>
      </c>
      <c r="G388" s="41" t="s">
        <v>13</v>
      </c>
      <c r="H388" s="41" t="s">
        <v>25</v>
      </c>
      <c r="I388" s="41" t="s">
        <v>415</v>
      </c>
    </row>
    <row r="389" spans="1:9" x14ac:dyDescent="0.35">
      <c r="A389" s="31"/>
      <c r="B389" s="41" t="s">
        <v>33</v>
      </c>
      <c r="C389" s="41" t="s">
        <v>761</v>
      </c>
      <c r="D389" s="41" t="s">
        <v>26</v>
      </c>
      <c r="E389" s="42">
        <v>227</v>
      </c>
      <c r="F389" s="43">
        <v>19.46</v>
      </c>
      <c r="G389" s="41" t="s">
        <v>13</v>
      </c>
      <c r="H389" s="41" t="s">
        <v>25</v>
      </c>
      <c r="I389" s="41" t="s">
        <v>416</v>
      </c>
    </row>
    <row r="390" spans="1:9" x14ac:dyDescent="0.35">
      <c r="A390" s="31"/>
      <c r="B390" s="41" t="s">
        <v>33</v>
      </c>
      <c r="C390" s="41" t="s">
        <v>762</v>
      </c>
      <c r="D390" s="41" t="s">
        <v>26</v>
      </c>
      <c r="E390" s="42">
        <v>210</v>
      </c>
      <c r="F390" s="43">
        <v>19.46</v>
      </c>
      <c r="G390" s="41" t="s">
        <v>13</v>
      </c>
      <c r="H390" s="41" t="s">
        <v>25</v>
      </c>
      <c r="I390" s="41" t="s">
        <v>417</v>
      </c>
    </row>
    <row r="391" spans="1:9" x14ac:dyDescent="0.35">
      <c r="A391" s="31"/>
      <c r="B391" s="41" t="s">
        <v>33</v>
      </c>
      <c r="C391" s="41" t="s">
        <v>762</v>
      </c>
      <c r="D391" s="41" t="s">
        <v>26</v>
      </c>
      <c r="E391" s="42">
        <v>2</v>
      </c>
      <c r="F391" s="43">
        <v>19.46</v>
      </c>
      <c r="G391" s="41" t="s">
        <v>13</v>
      </c>
      <c r="H391" s="41" t="s">
        <v>25</v>
      </c>
      <c r="I391" s="41" t="s">
        <v>418</v>
      </c>
    </row>
    <row r="392" spans="1:9" x14ac:dyDescent="0.35">
      <c r="A392" s="31"/>
      <c r="B392" s="41" t="s">
        <v>33</v>
      </c>
      <c r="C392" s="41" t="s">
        <v>763</v>
      </c>
      <c r="D392" s="41" t="s">
        <v>26</v>
      </c>
      <c r="E392" s="42">
        <v>412</v>
      </c>
      <c r="F392" s="43">
        <v>19.454999999999998</v>
      </c>
      <c r="G392" s="41" t="s">
        <v>13</v>
      </c>
      <c r="H392" s="41" t="s">
        <v>25</v>
      </c>
      <c r="I392" s="41" t="s">
        <v>419</v>
      </c>
    </row>
    <row r="393" spans="1:9" x14ac:dyDescent="0.35">
      <c r="A393" s="31"/>
      <c r="B393" s="41" t="s">
        <v>33</v>
      </c>
      <c r="C393" s="41" t="s">
        <v>764</v>
      </c>
      <c r="D393" s="41" t="s">
        <v>26</v>
      </c>
      <c r="E393" s="42">
        <v>127</v>
      </c>
      <c r="F393" s="43">
        <v>19.454999999999998</v>
      </c>
      <c r="G393" s="41" t="s">
        <v>13</v>
      </c>
      <c r="H393" s="41" t="s">
        <v>25</v>
      </c>
      <c r="I393" s="41" t="s">
        <v>420</v>
      </c>
    </row>
    <row r="394" spans="1:9" x14ac:dyDescent="0.35">
      <c r="A394" s="31"/>
      <c r="B394" s="41" t="s">
        <v>33</v>
      </c>
      <c r="C394" s="41" t="s">
        <v>764</v>
      </c>
      <c r="D394" s="41" t="s">
        <v>26</v>
      </c>
      <c r="E394" s="42">
        <v>734</v>
      </c>
      <c r="F394" s="43">
        <v>19.454999999999998</v>
      </c>
      <c r="G394" s="41" t="s">
        <v>13</v>
      </c>
      <c r="H394" s="41" t="s">
        <v>25</v>
      </c>
      <c r="I394" s="41" t="s">
        <v>421</v>
      </c>
    </row>
    <row r="395" spans="1:9" x14ac:dyDescent="0.35">
      <c r="A395" s="31"/>
      <c r="B395" s="41" t="s">
        <v>33</v>
      </c>
      <c r="C395" s="41" t="s">
        <v>765</v>
      </c>
      <c r="D395" s="41" t="s">
        <v>26</v>
      </c>
      <c r="E395" s="42">
        <v>289</v>
      </c>
      <c r="F395" s="43">
        <v>19.484999999999999</v>
      </c>
      <c r="G395" s="41" t="s">
        <v>13</v>
      </c>
      <c r="H395" s="41" t="s">
        <v>25</v>
      </c>
      <c r="I395" s="41" t="s">
        <v>422</v>
      </c>
    </row>
    <row r="396" spans="1:9" x14ac:dyDescent="0.35">
      <c r="A396" s="31"/>
      <c r="B396" s="41" t="s">
        <v>33</v>
      </c>
      <c r="C396" s="41" t="s">
        <v>765</v>
      </c>
      <c r="D396" s="41" t="s">
        <v>26</v>
      </c>
      <c r="E396" s="42">
        <v>4</v>
      </c>
      <c r="F396" s="43">
        <v>19.484999999999999</v>
      </c>
      <c r="G396" s="41" t="s">
        <v>13</v>
      </c>
      <c r="H396" s="41" t="s">
        <v>25</v>
      </c>
      <c r="I396" s="41" t="s">
        <v>423</v>
      </c>
    </row>
    <row r="397" spans="1:9" x14ac:dyDescent="0.35">
      <c r="A397" s="31"/>
      <c r="B397" s="41" t="s">
        <v>33</v>
      </c>
      <c r="C397" s="41" t="s">
        <v>766</v>
      </c>
      <c r="D397" s="41" t="s">
        <v>26</v>
      </c>
      <c r="E397" s="42">
        <v>434</v>
      </c>
      <c r="F397" s="43">
        <v>19.489999999999998</v>
      </c>
      <c r="G397" s="41" t="s">
        <v>13</v>
      </c>
      <c r="H397" s="41" t="s">
        <v>25</v>
      </c>
      <c r="I397" s="41" t="s">
        <v>424</v>
      </c>
    </row>
    <row r="398" spans="1:9" x14ac:dyDescent="0.35">
      <c r="A398" s="31"/>
      <c r="B398" s="41" t="s">
        <v>33</v>
      </c>
      <c r="C398" s="41" t="s">
        <v>767</v>
      </c>
      <c r="D398" s="41" t="s">
        <v>26</v>
      </c>
      <c r="E398" s="42">
        <v>285</v>
      </c>
      <c r="F398" s="43">
        <v>19.489999999999998</v>
      </c>
      <c r="G398" s="41" t="s">
        <v>13</v>
      </c>
      <c r="H398" s="41" t="s">
        <v>25</v>
      </c>
      <c r="I398" s="41" t="s">
        <v>425</v>
      </c>
    </row>
    <row r="399" spans="1:9" x14ac:dyDescent="0.35">
      <c r="A399" s="31"/>
      <c r="B399" s="41" t="s">
        <v>33</v>
      </c>
      <c r="C399" s="41" t="s">
        <v>768</v>
      </c>
      <c r="D399" s="41" t="s">
        <v>26</v>
      </c>
      <c r="E399" s="42">
        <v>99</v>
      </c>
      <c r="F399" s="43">
        <v>19.489999999999998</v>
      </c>
      <c r="G399" s="41" t="s">
        <v>13</v>
      </c>
      <c r="H399" s="41" t="s">
        <v>25</v>
      </c>
      <c r="I399" s="41" t="s">
        <v>426</v>
      </c>
    </row>
    <row r="400" spans="1:9" x14ac:dyDescent="0.35">
      <c r="A400" s="31"/>
      <c r="B400" s="41" t="s">
        <v>33</v>
      </c>
      <c r="C400" s="41" t="s">
        <v>769</v>
      </c>
      <c r="D400" s="41" t="s">
        <v>26</v>
      </c>
      <c r="E400" s="42">
        <v>284</v>
      </c>
      <c r="F400" s="43">
        <v>19.489999999999998</v>
      </c>
      <c r="G400" s="41" t="s">
        <v>13</v>
      </c>
      <c r="H400" s="41" t="s">
        <v>25</v>
      </c>
      <c r="I400" s="41" t="s">
        <v>427</v>
      </c>
    </row>
    <row r="401" spans="1:9" x14ac:dyDescent="0.35">
      <c r="A401" s="31"/>
      <c r="B401" s="41" t="s">
        <v>33</v>
      </c>
      <c r="C401" s="41" t="s">
        <v>769</v>
      </c>
      <c r="D401" s="41" t="s">
        <v>26</v>
      </c>
      <c r="E401" s="42">
        <v>62</v>
      </c>
      <c r="F401" s="43">
        <v>19.489999999999998</v>
      </c>
      <c r="G401" s="41" t="s">
        <v>13</v>
      </c>
      <c r="H401" s="41" t="s">
        <v>25</v>
      </c>
      <c r="I401" s="41" t="s">
        <v>428</v>
      </c>
    </row>
    <row r="402" spans="1:9" x14ac:dyDescent="0.35">
      <c r="A402" s="31"/>
      <c r="B402" s="41" t="s">
        <v>33</v>
      </c>
      <c r="C402" s="41" t="s">
        <v>769</v>
      </c>
      <c r="D402" s="41" t="s">
        <v>26</v>
      </c>
      <c r="E402" s="42">
        <v>103</v>
      </c>
      <c r="F402" s="43">
        <v>19.489999999999998</v>
      </c>
      <c r="G402" s="41" t="s">
        <v>13</v>
      </c>
      <c r="H402" s="41" t="s">
        <v>25</v>
      </c>
      <c r="I402" s="41" t="s">
        <v>429</v>
      </c>
    </row>
    <row r="403" spans="1:9" x14ac:dyDescent="0.35">
      <c r="A403" s="31"/>
      <c r="B403" s="41" t="s">
        <v>33</v>
      </c>
      <c r="C403" s="41" t="s">
        <v>769</v>
      </c>
      <c r="D403" s="41" t="s">
        <v>26</v>
      </c>
      <c r="E403" s="42">
        <v>304</v>
      </c>
      <c r="F403" s="43">
        <v>19.489999999999998</v>
      </c>
      <c r="G403" s="41" t="s">
        <v>13</v>
      </c>
      <c r="H403" s="41" t="s">
        <v>25</v>
      </c>
      <c r="I403" s="41" t="s">
        <v>430</v>
      </c>
    </row>
    <row r="404" spans="1:9" x14ac:dyDescent="0.35">
      <c r="A404" s="31"/>
      <c r="B404" s="41" t="s">
        <v>33</v>
      </c>
      <c r="C404" s="41" t="s">
        <v>770</v>
      </c>
      <c r="D404" s="41" t="s">
        <v>26</v>
      </c>
      <c r="E404" s="42">
        <v>304</v>
      </c>
      <c r="F404" s="43">
        <v>19.484999999999999</v>
      </c>
      <c r="G404" s="41" t="s">
        <v>13</v>
      </c>
      <c r="H404" s="41" t="s">
        <v>25</v>
      </c>
      <c r="I404" s="41" t="s">
        <v>431</v>
      </c>
    </row>
    <row r="405" spans="1:9" x14ac:dyDescent="0.35">
      <c r="A405" s="31"/>
      <c r="B405" s="41" t="s">
        <v>33</v>
      </c>
      <c r="C405" s="41" t="s">
        <v>771</v>
      </c>
      <c r="D405" s="41" t="s">
        <v>26</v>
      </c>
      <c r="E405" s="42">
        <v>291</v>
      </c>
      <c r="F405" s="43">
        <v>19.489999999999998</v>
      </c>
      <c r="G405" s="41" t="s">
        <v>13</v>
      </c>
      <c r="H405" s="41" t="s">
        <v>25</v>
      </c>
      <c r="I405" s="41" t="s">
        <v>432</v>
      </c>
    </row>
    <row r="406" spans="1:9" x14ac:dyDescent="0.35">
      <c r="A406" s="31"/>
      <c r="B406" s="41" t="s">
        <v>33</v>
      </c>
      <c r="C406" s="41" t="s">
        <v>771</v>
      </c>
      <c r="D406" s="41" t="s">
        <v>26</v>
      </c>
      <c r="E406" s="42">
        <v>29</v>
      </c>
      <c r="F406" s="43">
        <v>19.489999999999998</v>
      </c>
      <c r="G406" s="41" t="s">
        <v>13</v>
      </c>
      <c r="H406" s="41" t="s">
        <v>25</v>
      </c>
      <c r="I406" s="41" t="s">
        <v>433</v>
      </c>
    </row>
    <row r="407" spans="1:9" x14ac:dyDescent="0.35">
      <c r="A407" s="31"/>
      <c r="B407" s="41" t="s">
        <v>33</v>
      </c>
      <c r="C407" s="41" t="s">
        <v>772</v>
      </c>
      <c r="D407" s="41" t="s">
        <v>26</v>
      </c>
      <c r="E407" s="42">
        <v>157</v>
      </c>
      <c r="F407" s="43">
        <v>19.484999999999999</v>
      </c>
      <c r="G407" s="41" t="s">
        <v>13</v>
      </c>
      <c r="H407" s="41" t="s">
        <v>25</v>
      </c>
      <c r="I407" s="41" t="s">
        <v>434</v>
      </c>
    </row>
    <row r="408" spans="1:9" x14ac:dyDescent="0.35">
      <c r="A408" s="31"/>
      <c r="B408" s="41" t="s">
        <v>33</v>
      </c>
      <c r="C408" s="41" t="s">
        <v>772</v>
      </c>
      <c r="D408" s="41" t="s">
        <v>26</v>
      </c>
      <c r="E408" s="42">
        <v>51</v>
      </c>
      <c r="F408" s="43">
        <v>19.484999999999999</v>
      </c>
      <c r="G408" s="41" t="s">
        <v>13</v>
      </c>
      <c r="H408" s="41" t="s">
        <v>25</v>
      </c>
      <c r="I408" s="41" t="s">
        <v>435</v>
      </c>
    </row>
    <row r="409" spans="1:9" x14ac:dyDescent="0.35">
      <c r="A409" s="31"/>
      <c r="B409" s="41" t="s">
        <v>33</v>
      </c>
      <c r="C409" s="41" t="s">
        <v>773</v>
      </c>
      <c r="D409" s="41" t="s">
        <v>26</v>
      </c>
      <c r="E409" s="42">
        <v>158</v>
      </c>
      <c r="F409" s="43">
        <v>19.5</v>
      </c>
      <c r="G409" s="41" t="s">
        <v>13</v>
      </c>
      <c r="H409" s="41" t="s">
        <v>25</v>
      </c>
      <c r="I409" s="41" t="s">
        <v>436</v>
      </c>
    </row>
    <row r="410" spans="1:9" x14ac:dyDescent="0.35">
      <c r="A410" s="31"/>
      <c r="B410" s="41" t="s">
        <v>33</v>
      </c>
      <c r="C410" s="41" t="s">
        <v>774</v>
      </c>
      <c r="D410" s="41" t="s">
        <v>26</v>
      </c>
      <c r="E410" s="42">
        <v>108</v>
      </c>
      <c r="F410" s="43">
        <v>19.495000000000001</v>
      </c>
      <c r="G410" s="41" t="s">
        <v>13</v>
      </c>
      <c r="H410" s="41" t="s">
        <v>25</v>
      </c>
      <c r="I410" s="41" t="s">
        <v>437</v>
      </c>
    </row>
    <row r="411" spans="1:9" x14ac:dyDescent="0.35">
      <c r="A411" s="31"/>
      <c r="B411" s="41" t="s">
        <v>33</v>
      </c>
      <c r="C411" s="41" t="s">
        <v>775</v>
      </c>
      <c r="D411" s="41" t="s">
        <v>26</v>
      </c>
      <c r="E411" s="42">
        <v>122</v>
      </c>
      <c r="F411" s="43">
        <v>19.484999999999999</v>
      </c>
      <c r="G411" s="41" t="s">
        <v>13</v>
      </c>
      <c r="H411" s="41" t="s">
        <v>25</v>
      </c>
      <c r="I411" s="41" t="s">
        <v>438</v>
      </c>
    </row>
    <row r="412" spans="1:9" x14ac:dyDescent="0.35">
      <c r="A412" s="31"/>
      <c r="B412" s="41" t="s">
        <v>33</v>
      </c>
      <c r="C412" s="41" t="s">
        <v>776</v>
      </c>
      <c r="D412" s="41" t="s">
        <v>26</v>
      </c>
      <c r="E412" s="42">
        <v>181</v>
      </c>
      <c r="F412" s="43">
        <v>19.484999999999999</v>
      </c>
      <c r="G412" s="41" t="s">
        <v>13</v>
      </c>
      <c r="H412" s="41" t="s">
        <v>25</v>
      </c>
      <c r="I412" s="41" t="s">
        <v>439</v>
      </c>
    </row>
    <row r="413" spans="1:9" x14ac:dyDescent="0.35">
      <c r="A413" s="31"/>
      <c r="B413" s="41" t="s">
        <v>33</v>
      </c>
      <c r="C413" s="41" t="s">
        <v>776</v>
      </c>
      <c r="D413" s="41" t="s">
        <v>26</v>
      </c>
      <c r="E413" s="42">
        <v>4</v>
      </c>
      <c r="F413" s="43">
        <v>19.484999999999999</v>
      </c>
      <c r="G413" s="41" t="s">
        <v>13</v>
      </c>
      <c r="H413" s="41" t="s">
        <v>25</v>
      </c>
      <c r="I413" s="41" t="s">
        <v>440</v>
      </c>
    </row>
    <row r="414" spans="1:9" x14ac:dyDescent="0.35">
      <c r="A414" s="31"/>
      <c r="B414" s="41" t="s">
        <v>33</v>
      </c>
      <c r="C414" s="41" t="s">
        <v>777</v>
      </c>
      <c r="D414" s="41" t="s">
        <v>26</v>
      </c>
      <c r="E414" s="42">
        <v>300</v>
      </c>
      <c r="F414" s="43">
        <v>19.48</v>
      </c>
      <c r="G414" s="41" t="s">
        <v>13</v>
      </c>
      <c r="H414" s="41" t="s">
        <v>25</v>
      </c>
      <c r="I414" s="41" t="s">
        <v>441</v>
      </c>
    </row>
    <row r="415" spans="1:9" x14ac:dyDescent="0.35">
      <c r="A415" s="31"/>
      <c r="B415" s="41" t="s">
        <v>33</v>
      </c>
      <c r="C415" s="41" t="s">
        <v>778</v>
      </c>
      <c r="D415" s="41" t="s">
        <v>26</v>
      </c>
      <c r="E415" s="42">
        <v>412</v>
      </c>
      <c r="F415" s="43">
        <v>19.48</v>
      </c>
      <c r="G415" s="41" t="s">
        <v>13</v>
      </c>
      <c r="H415" s="41" t="s">
        <v>25</v>
      </c>
      <c r="I415" s="41" t="s">
        <v>442</v>
      </c>
    </row>
    <row r="416" spans="1:9" x14ac:dyDescent="0.35">
      <c r="A416" s="31"/>
      <c r="B416" s="41" t="s">
        <v>33</v>
      </c>
      <c r="C416" s="41" t="s">
        <v>779</v>
      </c>
      <c r="D416" s="41" t="s">
        <v>26</v>
      </c>
      <c r="E416" s="42">
        <v>24</v>
      </c>
      <c r="F416" s="43">
        <v>19.484999999999999</v>
      </c>
      <c r="G416" s="41" t="s">
        <v>13</v>
      </c>
      <c r="H416" s="41" t="s">
        <v>25</v>
      </c>
      <c r="I416" s="41" t="s">
        <v>443</v>
      </c>
    </row>
    <row r="417" spans="1:9" x14ac:dyDescent="0.35">
      <c r="A417" s="31"/>
      <c r="B417" s="41" t="s">
        <v>33</v>
      </c>
      <c r="C417" s="41" t="s">
        <v>780</v>
      </c>
      <c r="D417" s="41" t="s">
        <v>26</v>
      </c>
      <c r="E417" s="42">
        <v>554</v>
      </c>
      <c r="F417" s="43">
        <v>19.48</v>
      </c>
      <c r="G417" s="41" t="s">
        <v>13</v>
      </c>
      <c r="H417" s="41" t="s">
        <v>25</v>
      </c>
      <c r="I417" s="41" t="s">
        <v>444</v>
      </c>
    </row>
    <row r="418" spans="1:9" x14ac:dyDescent="0.35">
      <c r="A418" s="31"/>
      <c r="B418" s="41" t="s">
        <v>33</v>
      </c>
      <c r="C418" s="41" t="s">
        <v>781</v>
      </c>
      <c r="D418" s="41" t="s">
        <v>26</v>
      </c>
      <c r="E418" s="42">
        <v>164</v>
      </c>
      <c r="F418" s="43">
        <v>19.52</v>
      </c>
      <c r="G418" s="41" t="s">
        <v>13</v>
      </c>
      <c r="H418" s="41" t="s">
        <v>25</v>
      </c>
      <c r="I418" s="41" t="s">
        <v>445</v>
      </c>
    </row>
    <row r="419" spans="1:9" x14ac:dyDescent="0.35">
      <c r="A419" s="31"/>
      <c r="B419" s="41" t="s">
        <v>33</v>
      </c>
      <c r="C419" s="41" t="s">
        <v>781</v>
      </c>
      <c r="D419" s="41" t="s">
        <v>26</v>
      </c>
      <c r="E419" s="42">
        <v>5</v>
      </c>
      <c r="F419" s="43">
        <v>19.52</v>
      </c>
      <c r="G419" s="41" t="s">
        <v>13</v>
      </c>
      <c r="H419" s="41" t="s">
        <v>25</v>
      </c>
      <c r="I419" s="41" t="s">
        <v>446</v>
      </c>
    </row>
    <row r="420" spans="1:9" x14ac:dyDescent="0.35">
      <c r="A420" s="31"/>
      <c r="B420" s="41" t="s">
        <v>33</v>
      </c>
      <c r="C420" s="41" t="s">
        <v>781</v>
      </c>
      <c r="D420" s="41" t="s">
        <v>26</v>
      </c>
      <c r="E420" s="42">
        <v>118</v>
      </c>
      <c r="F420" s="43">
        <v>19.52</v>
      </c>
      <c r="G420" s="41" t="s">
        <v>13</v>
      </c>
      <c r="H420" s="41" t="s">
        <v>25</v>
      </c>
      <c r="I420" s="41" t="s">
        <v>447</v>
      </c>
    </row>
    <row r="421" spans="1:9" x14ac:dyDescent="0.35">
      <c r="A421" s="31"/>
      <c r="B421" s="41" t="s">
        <v>33</v>
      </c>
      <c r="C421" s="41" t="s">
        <v>781</v>
      </c>
      <c r="D421" s="41" t="s">
        <v>26</v>
      </c>
      <c r="E421" s="42">
        <v>146</v>
      </c>
      <c r="F421" s="43">
        <v>19.52</v>
      </c>
      <c r="G421" s="41" t="s">
        <v>13</v>
      </c>
      <c r="H421" s="41" t="s">
        <v>25</v>
      </c>
      <c r="I421" s="41" t="s">
        <v>448</v>
      </c>
    </row>
    <row r="422" spans="1:9" x14ac:dyDescent="0.35">
      <c r="A422" s="31"/>
      <c r="B422" s="41" t="s">
        <v>33</v>
      </c>
      <c r="C422" s="41" t="s">
        <v>781</v>
      </c>
      <c r="D422" s="41" t="s">
        <v>26</v>
      </c>
      <c r="E422" s="42">
        <v>105</v>
      </c>
      <c r="F422" s="43">
        <v>19.52</v>
      </c>
      <c r="G422" s="41" t="s">
        <v>13</v>
      </c>
      <c r="H422" s="41" t="s">
        <v>25</v>
      </c>
      <c r="I422" s="41" t="s">
        <v>449</v>
      </c>
    </row>
    <row r="423" spans="1:9" x14ac:dyDescent="0.35">
      <c r="A423" s="31"/>
      <c r="B423" s="41" t="s">
        <v>33</v>
      </c>
      <c r="C423" s="41" t="s">
        <v>782</v>
      </c>
      <c r="D423" s="41" t="s">
        <v>26</v>
      </c>
      <c r="E423" s="42">
        <v>300</v>
      </c>
      <c r="F423" s="43">
        <v>19.555</v>
      </c>
      <c r="G423" s="41" t="s">
        <v>13</v>
      </c>
      <c r="H423" s="41" t="s">
        <v>25</v>
      </c>
      <c r="I423" s="41" t="s">
        <v>450</v>
      </c>
    </row>
    <row r="424" spans="1:9" x14ac:dyDescent="0.35">
      <c r="A424" s="31"/>
      <c r="B424" s="41" t="s">
        <v>33</v>
      </c>
      <c r="C424" s="41" t="s">
        <v>782</v>
      </c>
      <c r="D424" s="41" t="s">
        <v>26</v>
      </c>
      <c r="E424" s="42">
        <v>238</v>
      </c>
      <c r="F424" s="43">
        <v>19.555</v>
      </c>
      <c r="G424" s="41" t="s">
        <v>13</v>
      </c>
      <c r="H424" s="41" t="s">
        <v>25</v>
      </c>
      <c r="I424" s="41" t="s">
        <v>451</v>
      </c>
    </row>
    <row r="425" spans="1:9" x14ac:dyDescent="0.35">
      <c r="A425" s="31"/>
      <c r="B425" s="41" t="s">
        <v>33</v>
      </c>
      <c r="C425" s="41" t="s">
        <v>783</v>
      </c>
      <c r="D425" s="41" t="s">
        <v>26</v>
      </c>
      <c r="E425" s="42">
        <v>412</v>
      </c>
      <c r="F425" s="43">
        <v>19.559999999999999</v>
      </c>
      <c r="G425" s="41" t="s">
        <v>13</v>
      </c>
      <c r="H425" s="41" t="s">
        <v>25</v>
      </c>
      <c r="I425" s="41" t="s">
        <v>452</v>
      </c>
    </row>
    <row r="426" spans="1:9" x14ac:dyDescent="0.35">
      <c r="A426" s="31"/>
      <c r="B426" s="41" t="s">
        <v>33</v>
      </c>
      <c r="C426" s="41" t="s">
        <v>784</v>
      </c>
      <c r="D426" s="41" t="s">
        <v>26</v>
      </c>
      <c r="E426" s="42">
        <v>171</v>
      </c>
      <c r="F426" s="43">
        <v>19.559999999999999</v>
      </c>
      <c r="G426" s="41" t="s">
        <v>13</v>
      </c>
      <c r="H426" s="41" t="s">
        <v>25</v>
      </c>
      <c r="I426" s="41" t="s">
        <v>453</v>
      </c>
    </row>
    <row r="427" spans="1:9" x14ac:dyDescent="0.35">
      <c r="A427" s="31"/>
      <c r="B427" s="41" t="s">
        <v>33</v>
      </c>
      <c r="C427" s="41" t="s">
        <v>785</v>
      </c>
      <c r="D427" s="41" t="s">
        <v>26</v>
      </c>
      <c r="E427" s="42">
        <v>463</v>
      </c>
      <c r="F427" s="43">
        <v>19.559999999999999</v>
      </c>
      <c r="G427" s="41" t="s">
        <v>13</v>
      </c>
      <c r="H427" s="41" t="s">
        <v>25</v>
      </c>
      <c r="I427" s="41" t="s">
        <v>454</v>
      </c>
    </row>
    <row r="428" spans="1:9" x14ac:dyDescent="0.35">
      <c r="A428" s="31"/>
      <c r="B428" s="41" t="s">
        <v>33</v>
      </c>
      <c r="C428" s="41" t="s">
        <v>786</v>
      </c>
      <c r="D428" s="41" t="s">
        <v>26</v>
      </c>
      <c r="E428" s="42">
        <v>538</v>
      </c>
      <c r="F428" s="43">
        <v>19.559999999999999</v>
      </c>
      <c r="G428" s="41" t="s">
        <v>13</v>
      </c>
      <c r="H428" s="41" t="s">
        <v>25</v>
      </c>
      <c r="I428" s="41" t="s">
        <v>455</v>
      </c>
    </row>
    <row r="429" spans="1:9" x14ac:dyDescent="0.35">
      <c r="A429" s="31"/>
      <c r="B429" s="41" t="s">
        <v>33</v>
      </c>
      <c r="C429" s="41" t="s">
        <v>787</v>
      </c>
      <c r="D429" s="41" t="s">
        <v>26</v>
      </c>
      <c r="E429" s="42">
        <v>208</v>
      </c>
      <c r="F429" s="43">
        <v>19.559999999999999</v>
      </c>
      <c r="G429" s="41" t="s">
        <v>13</v>
      </c>
      <c r="H429" s="41" t="s">
        <v>25</v>
      </c>
      <c r="I429" s="41" t="s">
        <v>456</v>
      </c>
    </row>
    <row r="430" spans="1:9" x14ac:dyDescent="0.35">
      <c r="A430" s="31"/>
      <c r="B430" s="41" t="s">
        <v>33</v>
      </c>
      <c r="C430" s="41" t="s">
        <v>788</v>
      </c>
      <c r="D430" s="41" t="s">
        <v>26</v>
      </c>
      <c r="E430" s="42">
        <v>4</v>
      </c>
      <c r="F430" s="43">
        <v>19.559999999999999</v>
      </c>
      <c r="G430" s="41" t="s">
        <v>13</v>
      </c>
      <c r="H430" s="41" t="s">
        <v>25</v>
      </c>
      <c r="I430" s="41" t="s">
        <v>457</v>
      </c>
    </row>
    <row r="431" spans="1:9" x14ac:dyDescent="0.35">
      <c r="E431" s="37">
        <f>SUM(E7:E430)</f>
        <v>64013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O265"/>
  <sheetViews>
    <sheetView showGridLines="0" topLeftCell="A238" zoomScale="115" zoomScaleNormal="115" workbookViewId="0">
      <selection activeCell="E266" sqref="E266"/>
    </sheetView>
  </sheetViews>
  <sheetFormatPr defaultColWidth="9.25" defaultRowHeight="10.5" x14ac:dyDescent="0.35"/>
  <cols>
    <col min="1" max="1" width="23.1640625" style="25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8.9140625" style="26" bestFit="1" customWidth="1"/>
    <col min="6" max="6" width="8.08203125" style="26" bestFit="1" customWidth="1"/>
    <col min="7" max="7" width="7.5" style="26" bestFit="1" customWidth="1"/>
    <col min="8" max="8" width="6.33203125" style="26" bestFit="1" customWidth="1"/>
    <col min="9" max="9" width="13.6640625" style="26" bestFit="1" customWidth="1"/>
    <col min="10" max="15" width="9.25" style="26"/>
    <col min="16" max="16384" width="9.25" style="25"/>
  </cols>
  <sheetData>
    <row r="1" spans="1:9" ht="13.15" x14ac:dyDescent="0.4">
      <c r="A1" s="30" t="s">
        <v>10</v>
      </c>
      <c r="B1" s="30" t="s">
        <v>790</v>
      </c>
      <c r="C1" s="31"/>
      <c r="D1" s="31"/>
      <c r="E1" s="31"/>
      <c r="F1" s="31"/>
      <c r="G1" s="31"/>
      <c r="H1" s="31"/>
      <c r="I1" s="31"/>
    </row>
    <row r="2" spans="1:9" ht="13.15" x14ac:dyDescent="0.4">
      <c r="A2" s="30" t="s">
        <v>15</v>
      </c>
      <c r="B2" s="31"/>
      <c r="C2" s="31"/>
      <c r="D2" s="31"/>
      <c r="E2" s="31"/>
      <c r="F2" s="31"/>
      <c r="G2" s="31"/>
      <c r="H2" s="31"/>
      <c r="I2" s="31"/>
    </row>
    <row r="3" spans="1:9" ht="15" x14ac:dyDescent="0.35">
      <c r="A3" s="31"/>
      <c r="B3" s="32"/>
      <c r="C3" s="32"/>
      <c r="D3" s="32"/>
      <c r="E3" s="32"/>
      <c r="F3" s="32"/>
      <c r="G3" s="32"/>
      <c r="H3" s="32"/>
      <c r="I3" s="32"/>
    </row>
    <row r="4" spans="1:9" ht="14.25" x14ac:dyDescent="0.45">
      <c r="A4" s="31"/>
      <c r="B4" s="33" t="s">
        <v>23</v>
      </c>
      <c r="C4" s="31"/>
      <c r="D4" s="31"/>
      <c r="E4" s="31"/>
      <c r="F4" s="31"/>
      <c r="G4" s="31"/>
      <c r="H4" s="31"/>
      <c r="I4" s="31"/>
    </row>
    <row r="5" spans="1:9" ht="14.25" x14ac:dyDescent="0.45">
      <c r="A5" s="31"/>
      <c r="B5" s="34"/>
      <c r="C5" s="31"/>
      <c r="D5" s="31"/>
      <c r="E5" s="31"/>
      <c r="F5" s="31"/>
      <c r="G5" s="31"/>
      <c r="H5" s="35"/>
      <c r="I5" s="31"/>
    </row>
    <row r="6" spans="1:9" x14ac:dyDescent="0.35">
      <c r="A6" s="31"/>
      <c r="B6" s="36" t="s">
        <v>1</v>
      </c>
      <c r="C6" s="36" t="s">
        <v>17</v>
      </c>
      <c r="D6" s="36" t="s">
        <v>6</v>
      </c>
      <c r="E6" s="36" t="s">
        <v>7</v>
      </c>
      <c r="F6" s="36" t="s">
        <v>5</v>
      </c>
      <c r="G6" s="36" t="s">
        <v>8</v>
      </c>
      <c r="H6" s="36" t="s">
        <v>9</v>
      </c>
      <c r="I6" s="36" t="s">
        <v>24</v>
      </c>
    </row>
    <row r="7" spans="1:9" x14ac:dyDescent="0.35">
      <c r="A7" s="31"/>
      <c r="B7" s="41" t="s">
        <v>790</v>
      </c>
      <c r="C7" s="41" t="s">
        <v>1049</v>
      </c>
      <c r="D7" s="41" t="s">
        <v>26</v>
      </c>
      <c r="E7" s="42">
        <v>196</v>
      </c>
      <c r="F7" s="43">
        <v>19.39</v>
      </c>
      <c r="G7" s="41" t="s">
        <v>13</v>
      </c>
      <c r="H7" s="41" t="s">
        <v>25</v>
      </c>
      <c r="I7" s="41" t="s">
        <v>791</v>
      </c>
    </row>
    <row r="8" spans="1:9" x14ac:dyDescent="0.35">
      <c r="A8" s="31"/>
      <c r="B8" s="41" t="s">
        <v>790</v>
      </c>
      <c r="C8" s="41" t="s">
        <v>1049</v>
      </c>
      <c r="D8" s="41" t="s">
        <v>26</v>
      </c>
      <c r="E8" s="42">
        <v>134</v>
      </c>
      <c r="F8" s="43">
        <v>19.385000000000002</v>
      </c>
      <c r="G8" s="41" t="s">
        <v>13</v>
      </c>
      <c r="H8" s="41" t="s">
        <v>25</v>
      </c>
      <c r="I8" s="41" t="s">
        <v>792</v>
      </c>
    </row>
    <row r="9" spans="1:9" x14ac:dyDescent="0.35">
      <c r="A9" s="31"/>
      <c r="B9" s="41" t="s">
        <v>790</v>
      </c>
      <c r="C9" s="41" t="s">
        <v>1050</v>
      </c>
      <c r="D9" s="41" t="s">
        <v>26</v>
      </c>
      <c r="E9" s="42">
        <v>200</v>
      </c>
      <c r="F9" s="43">
        <v>19.38</v>
      </c>
      <c r="G9" s="41" t="s">
        <v>13</v>
      </c>
      <c r="H9" s="41" t="s">
        <v>25</v>
      </c>
      <c r="I9" s="41" t="s">
        <v>793</v>
      </c>
    </row>
    <row r="10" spans="1:9" x14ac:dyDescent="0.35">
      <c r="A10" s="31"/>
      <c r="B10" s="41" t="s">
        <v>790</v>
      </c>
      <c r="C10" s="41" t="s">
        <v>1051</v>
      </c>
      <c r="D10" s="41" t="s">
        <v>26</v>
      </c>
      <c r="E10" s="42">
        <v>138</v>
      </c>
      <c r="F10" s="43">
        <v>19.375</v>
      </c>
      <c r="G10" s="41" t="s">
        <v>13</v>
      </c>
      <c r="H10" s="41" t="s">
        <v>25</v>
      </c>
      <c r="I10" s="41" t="s">
        <v>794</v>
      </c>
    </row>
    <row r="11" spans="1:9" x14ac:dyDescent="0.35">
      <c r="A11" s="31"/>
      <c r="B11" s="41" t="s">
        <v>790</v>
      </c>
      <c r="C11" s="41" t="s">
        <v>1052</v>
      </c>
      <c r="D11" s="41" t="s">
        <v>26</v>
      </c>
      <c r="E11" s="42">
        <v>93</v>
      </c>
      <c r="F11" s="43">
        <v>19.305</v>
      </c>
      <c r="G11" s="41" t="s">
        <v>13</v>
      </c>
      <c r="H11" s="41" t="s">
        <v>25</v>
      </c>
      <c r="I11" s="41" t="s">
        <v>795</v>
      </c>
    </row>
    <row r="12" spans="1:9" x14ac:dyDescent="0.35">
      <c r="A12" s="31"/>
      <c r="B12" s="41" t="s">
        <v>790</v>
      </c>
      <c r="C12" s="41" t="s">
        <v>1053</v>
      </c>
      <c r="D12" s="41" t="s">
        <v>26</v>
      </c>
      <c r="E12" s="42">
        <v>93</v>
      </c>
      <c r="F12" s="43">
        <v>19.3</v>
      </c>
      <c r="G12" s="41" t="s">
        <v>13</v>
      </c>
      <c r="H12" s="41" t="s">
        <v>25</v>
      </c>
      <c r="I12" s="41" t="s">
        <v>796</v>
      </c>
    </row>
    <row r="13" spans="1:9" x14ac:dyDescent="0.35">
      <c r="A13" s="31"/>
      <c r="B13" s="41" t="s">
        <v>790</v>
      </c>
      <c r="C13" s="41" t="s">
        <v>1054</v>
      </c>
      <c r="D13" s="41" t="s">
        <v>26</v>
      </c>
      <c r="E13" s="42">
        <v>127</v>
      </c>
      <c r="F13" s="43">
        <v>19.239999999999998</v>
      </c>
      <c r="G13" s="41" t="s">
        <v>13</v>
      </c>
      <c r="H13" s="41" t="s">
        <v>25</v>
      </c>
      <c r="I13" s="41" t="s">
        <v>797</v>
      </c>
    </row>
    <row r="14" spans="1:9" x14ac:dyDescent="0.35">
      <c r="A14" s="31"/>
      <c r="B14" s="41" t="s">
        <v>790</v>
      </c>
      <c r="C14" s="41" t="s">
        <v>1055</v>
      </c>
      <c r="D14" s="41" t="s">
        <v>26</v>
      </c>
      <c r="E14" s="42">
        <v>16</v>
      </c>
      <c r="F14" s="43">
        <v>19.234999999999999</v>
      </c>
      <c r="G14" s="41" t="s">
        <v>13</v>
      </c>
      <c r="H14" s="41" t="s">
        <v>25</v>
      </c>
      <c r="I14" s="41" t="s">
        <v>798</v>
      </c>
    </row>
    <row r="15" spans="1:9" x14ac:dyDescent="0.35">
      <c r="A15" s="31"/>
      <c r="B15" s="41" t="s">
        <v>790</v>
      </c>
      <c r="C15" s="41" t="s">
        <v>1056</v>
      </c>
      <c r="D15" s="41" t="s">
        <v>26</v>
      </c>
      <c r="E15" s="42">
        <v>130</v>
      </c>
      <c r="F15" s="43">
        <v>19.28</v>
      </c>
      <c r="G15" s="41" t="s">
        <v>13</v>
      </c>
      <c r="H15" s="41" t="s">
        <v>25</v>
      </c>
      <c r="I15" s="41" t="s">
        <v>799</v>
      </c>
    </row>
    <row r="16" spans="1:9" x14ac:dyDescent="0.35">
      <c r="A16" s="31"/>
      <c r="B16" s="41" t="s">
        <v>790</v>
      </c>
      <c r="C16" s="41" t="s">
        <v>1057</v>
      </c>
      <c r="D16" s="41" t="s">
        <v>26</v>
      </c>
      <c r="E16" s="42">
        <v>130</v>
      </c>
      <c r="F16" s="43">
        <v>19.274999999999999</v>
      </c>
      <c r="G16" s="41" t="s">
        <v>13</v>
      </c>
      <c r="H16" s="41" t="s">
        <v>25</v>
      </c>
      <c r="I16" s="41" t="s">
        <v>800</v>
      </c>
    </row>
    <row r="17" spans="1:9" x14ac:dyDescent="0.35">
      <c r="A17" s="31"/>
      <c r="B17" s="41" t="s">
        <v>790</v>
      </c>
      <c r="C17" s="41" t="s">
        <v>1058</v>
      </c>
      <c r="D17" s="41" t="s">
        <v>26</v>
      </c>
      <c r="E17" s="42">
        <v>187</v>
      </c>
      <c r="F17" s="43">
        <v>19.32</v>
      </c>
      <c r="G17" s="41" t="s">
        <v>13</v>
      </c>
      <c r="H17" s="41" t="s">
        <v>25</v>
      </c>
      <c r="I17" s="41" t="s">
        <v>801</v>
      </c>
    </row>
    <row r="18" spans="1:9" x14ac:dyDescent="0.35">
      <c r="A18" s="31"/>
      <c r="B18" s="41" t="s">
        <v>790</v>
      </c>
      <c r="C18" s="41" t="s">
        <v>1059</v>
      </c>
      <c r="D18" s="41" t="s">
        <v>26</v>
      </c>
      <c r="E18" s="42">
        <v>123</v>
      </c>
      <c r="F18" s="43">
        <v>19.305</v>
      </c>
      <c r="G18" s="41" t="s">
        <v>13</v>
      </c>
      <c r="H18" s="41" t="s">
        <v>25</v>
      </c>
      <c r="I18" s="41" t="s">
        <v>802</v>
      </c>
    </row>
    <row r="19" spans="1:9" x14ac:dyDescent="0.35">
      <c r="A19" s="31"/>
      <c r="B19" s="41" t="s">
        <v>790</v>
      </c>
      <c r="C19" s="41" t="s">
        <v>1060</v>
      </c>
      <c r="D19" s="41" t="s">
        <v>26</v>
      </c>
      <c r="E19" s="42">
        <v>94</v>
      </c>
      <c r="F19" s="43">
        <v>19.315000000000001</v>
      </c>
      <c r="G19" s="41" t="s">
        <v>13</v>
      </c>
      <c r="H19" s="41" t="s">
        <v>25</v>
      </c>
      <c r="I19" s="41" t="s">
        <v>803</v>
      </c>
    </row>
    <row r="20" spans="1:9" x14ac:dyDescent="0.35">
      <c r="A20" s="31"/>
      <c r="B20" s="41" t="s">
        <v>790</v>
      </c>
      <c r="C20" s="41" t="s">
        <v>1061</v>
      </c>
      <c r="D20" s="41" t="s">
        <v>26</v>
      </c>
      <c r="E20" s="42">
        <v>161</v>
      </c>
      <c r="F20" s="43">
        <v>19.344999999999999</v>
      </c>
      <c r="G20" s="41" t="s">
        <v>13</v>
      </c>
      <c r="H20" s="41" t="s">
        <v>25</v>
      </c>
      <c r="I20" s="41" t="s">
        <v>804</v>
      </c>
    </row>
    <row r="21" spans="1:9" x14ac:dyDescent="0.35">
      <c r="A21" s="31"/>
      <c r="B21" s="41" t="s">
        <v>790</v>
      </c>
      <c r="C21" s="41" t="s">
        <v>1062</v>
      </c>
      <c r="D21" s="41" t="s">
        <v>26</v>
      </c>
      <c r="E21" s="42">
        <v>118</v>
      </c>
      <c r="F21" s="43">
        <v>19.440000000000001</v>
      </c>
      <c r="G21" s="41" t="s">
        <v>13</v>
      </c>
      <c r="H21" s="41" t="s">
        <v>25</v>
      </c>
      <c r="I21" s="41" t="s">
        <v>805</v>
      </c>
    </row>
    <row r="22" spans="1:9" x14ac:dyDescent="0.35">
      <c r="A22" s="31"/>
      <c r="B22" s="41" t="s">
        <v>790</v>
      </c>
      <c r="C22" s="41" t="s">
        <v>1063</v>
      </c>
      <c r="D22" s="41" t="s">
        <v>26</v>
      </c>
      <c r="E22" s="42">
        <v>110</v>
      </c>
      <c r="F22" s="43">
        <v>19.41</v>
      </c>
      <c r="G22" s="41" t="s">
        <v>13</v>
      </c>
      <c r="H22" s="41" t="s">
        <v>25</v>
      </c>
      <c r="I22" s="41" t="s">
        <v>806</v>
      </c>
    </row>
    <row r="23" spans="1:9" x14ac:dyDescent="0.35">
      <c r="A23" s="31"/>
      <c r="B23" s="41" t="s">
        <v>790</v>
      </c>
      <c r="C23" s="41" t="s">
        <v>1064</v>
      </c>
      <c r="D23" s="41" t="s">
        <v>26</v>
      </c>
      <c r="E23" s="42">
        <v>214</v>
      </c>
      <c r="F23" s="43">
        <v>19.41</v>
      </c>
      <c r="G23" s="41" t="s">
        <v>13</v>
      </c>
      <c r="H23" s="41" t="s">
        <v>25</v>
      </c>
      <c r="I23" s="41" t="s">
        <v>807</v>
      </c>
    </row>
    <row r="24" spans="1:9" x14ac:dyDescent="0.35">
      <c r="A24" s="31"/>
      <c r="B24" s="41" t="s">
        <v>790</v>
      </c>
      <c r="C24" s="41" t="s">
        <v>1065</v>
      </c>
      <c r="D24" s="41" t="s">
        <v>26</v>
      </c>
      <c r="E24" s="42">
        <v>214</v>
      </c>
      <c r="F24" s="43">
        <v>19.405000000000001</v>
      </c>
      <c r="G24" s="41" t="s">
        <v>13</v>
      </c>
      <c r="H24" s="41" t="s">
        <v>25</v>
      </c>
      <c r="I24" s="41" t="s">
        <v>808</v>
      </c>
    </row>
    <row r="25" spans="1:9" x14ac:dyDescent="0.35">
      <c r="A25" s="31"/>
      <c r="B25" s="41" t="s">
        <v>790</v>
      </c>
      <c r="C25" s="41" t="s">
        <v>1066</v>
      </c>
      <c r="D25" s="41" t="s">
        <v>26</v>
      </c>
      <c r="E25" s="42">
        <v>104</v>
      </c>
      <c r="F25" s="43">
        <v>19.445</v>
      </c>
      <c r="G25" s="41" t="s">
        <v>13</v>
      </c>
      <c r="H25" s="41" t="s">
        <v>25</v>
      </c>
      <c r="I25" s="41" t="s">
        <v>809</v>
      </c>
    </row>
    <row r="26" spans="1:9" x14ac:dyDescent="0.35">
      <c r="A26" s="31"/>
      <c r="B26" s="41" t="s">
        <v>790</v>
      </c>
      <c r="C26" s="41" t="s">
        <v>1067</v>
      </c>
      <c r="D26" s="41" t="s">
        <v>26</v>
      </c>
      <c r="E26" s="42">
        <v>104</v>
      </c>
      <c r="F26" s="43">
        <v>19.434999999999999</v>
      </c>
      <c r="G26" s="41" t="s">
        <v>13</v>
      </c>
      <c r="H26" s="41" t="s">
        <v>25</v>
      </c>
      <c r="I26" s="41" t="s">
        <v>810</v>
      </c>
    </row>
    <row r="27" spans="1:9" x14ac:dyDescent="0.35">
      <c r="A27" s="31"/>
      <c r="B27" s="41" t="s">
        <v>790</v>
      </c>
      <c r="C27" s="41" t="s">
        <v>1068</v>
      </c>
      <c r="D27" s="41" t="s">
        <v>26</v>
      </c>
      <c r="E27" s="42">
        <v>110</v>
      </c>
      <c r="F27" s="43">
        <v>19.344999999999999</v>
      </c>
      <c r="G27" s="41" t="s">
        <v>13</v>
      </c>
      <c r="H27" s="41" t="s">
        <v>25</v>
      </c>
      <c r="I27" s="41" t="s">
        <v>811</v>
      </c>
    </row>
    <row r="28" spans="1:9" x14ac:dyDescent="0.35">
      <c r="A28" s="31"/>
      <c r="B28" s="41" t="s">
        <v>790</v>
      </c>
      <c r="C28" s="41" t="s">
        <v>1069</v>
      </c>
      <c r="D28" s="41" t="s">
        <v>26</v>
      </c>
      <c r="E28" s="42">
        <v>95</v>
      </c>
      <c r="F28" s="43">
        <v>19.445</v>
      </c>
      <c r="G28" s="41" t="s">
        <v>13</v>
      </c>
      <c r="H28" s="41" t="s">
        <v>25</v>
      </c>
      <c r="I28" s="41" t="s">
        <v>812</v>
      </c>
    </row>
    <row r="29" spans="1:9" x14ac:dyDescent="0.35">
      <c r="A29" s="31"/>
      <c r="B29" s="41" t="s">
        <v>790</v>
      </c>
      <c r="C29" s="41" t="s">
        <v>1069</v>
      </c>
      <c r="D29" s="41" t="s">
        <v>26</v>
      </c>
      <c r="E29" s="42">
        <v>14</v>
      </c>
      <c r="F29" s="43">
        <v>19.445</v>
      </c>
      <c r="G29" s="41" t="s">
        <v>13</v>
      </c>
      <c r="H29" s="41" t="s">
        <v>25</v>
      </c>
      <c r="I29" s="41" t="s">
        <v>813</v>
      </c>
    </row>
    <row r="30" spans="1:9" x14ac:dyDescent="0.35">
      <c r="A30" s="31"/>
      <c r="B30" s="41" t="s">
        <v>790</v>
      </c>
      <c r="C30" s="41" t="s">
        <v>1069</v>
      </c>
      <c r="D30" s="41" t="s">
        <v>26</v>
      </c>
      <c r="E30" s="42">
        <v>92</v>
      </c>
      <c r="F30" s="43">
        <v>19.445</v>
      </c>
      <c r="G30" s="41" t="s">
        <v>13</v>
      </c>
      <c r="H30" s="41" t="s">
        <v>25</v>
      </c>
      <c r="I30" s="41" t="s">
        <v>814</v>
      </c>
    </row>
    <row r="31" spans="1:9" x14ac:dyDescent="0.35">
      <c r="A31" s="31"/>
      <c r="B31" s="41" t="s">
        <v>790</v>
      </c>
      <c r="C31" s="41" t="s">
        <v>1070</v>
      </c>
      <c r="D31" s="41" t="s">
        <v>26</v>
      </c>
      <c r="E31" s="42">
        <v>118</v>
      </c>
      <c r="F31" s="43">
        <v>19.440000000000001</v>
      </c>
      <c r="G31" s="41" t="s">
        <v>13</v>
      </c>
      <c r="H31" s="41" t="s">
        <v>25</v>
      </c>
      <c r="I31" s="41" t="s">
        <v>815</v>
      </c>
    </row>
    <row r="32" spans="1:9" x14ac:dyDescent="0.35">
      <c r="A32" s="31"/>
      <c r="B32" s="41" t="s">
        <v>790</v>
      </c>
      <c r="C32" s="41" t="s">
        <v>1071</v>
      </c>
      <c r="D32" s="41" t="s">
        <v>26</v>
      </c>
      <c r="E32" s="42">
        <v>96</v>
      </c>
      <c r="F32" s="43">
        <v>19.434999999999999</v>
      </c>
      <c r="G32" s="41" t="s">
        <v>13</v>
      </c>
      <c r="H32" s="41" t="s">
        <v>25</v>
      </c>
      <c r="I32" s="41" t="s">
        <v>816</v>
      </c>
    </row>
    <row r="33" spans="1:9" x14ac:dyDescent="0.35">
      <c r="A33" s="31"/>
      <c r="B33" s="41" t="s">
        <v>790</v>
      </c>
      <c r="C33" s="41" t="s">
        <v>1072</v>
      </c>
      <c r="D33" s="41" t="s">
        <v>26</v>
      </c>
      <c r="E33" s="42">
        <v>133</v>
      </c>
      <c r="F33" s="43">
        <v>19.454999999999998</v>
      </c>
      <c r="G33" s="41" t="s">
        <v>13</v>
      </c>
      <c r="H33" s="41" t="s">
        <v>25</v>
      </c>
      <c r="I33" s="41" t="s">
        <v>817</v>
      </c>
    </row>
    <row r="34" spans="1:9" x14ac:dyDescent="0.35">
      <c r="A34" s="31"/>
      <c r="B34" s="41" t="s">
        <v>790</v>
      </c>
      <c r="C34" s="41" t="s">
        <v>1073</v>
      </c>
      <c r="D34" s="41" t="s">
        <v>26</v>
      </c>
      <c r="E34" s="42">
        <v>80</v>
      </c>
      <c r="F34" s="43">
        <v>19.440000000000001</v>
      </c>
      <c r="G34" s="41" t="s">
        <v>13</v>
      </c>
      <c r="H34" s="41" t="s">
        <v>25</v>
      </c>
      <c r="I34" s="41" t="s">
        <v>818</v>
      </c>
    </row>
    <row r="35" spans="1:9" x14ac:dyDescent="0.35">
      <c r="A35" s="31"/>
      <c r="B35" s="41" t="s">
        <v>790</v>
      </c>
      <c r="C35" s="41" t="s">
        <v>1074</v>
      </c>
      <c r="D35" s="41" t="s">
        <v>26</v>
      </c>
      <c r="E35" s="42">
        <v>159</v>
      </c>
      <c r="F35" s="43">
        <v>19.434999999999999</v>
      </c>
      <c r="G35" s="41" t="s">
        <v>13</v>
      </c>
      <c r="H35" s="41" t="s">
        <v>25</v>
      </c>
      <c r="I35" s="41" t="s">
        <v>819</v>
      </c>
    </row>
    <row r="36" spans="1:9" x14ac:dyDescent="0.35">
      <c r="A36" s="31"/>
      <c r="B36" s="41" t="s">
        <v>790</v>
      </c>
      <c r="C36" s="41" t="s">
        <v>1075</v>
      </c>
      <c r="D36" s="41" t="s">
        <v>26</v>
      </c>
      <c r="E36" s="42">
        <v>93</v>
      </c>
      <c r="F36" s="43">
        <v>19.45</v>
      </c>
      <c r="G36" s="41" t="s">
        <v>13</v>
      </c>
      <c r="H36" s="41" t="s">
        <v>25</v>
      </c>
      <c r="I36" s="41" t="s">
        <v>820</v>
      </c>
    </row>
    <row r="37" spans="1:9" x14ac:dyDescent="0.35">
      <c r="A37" s="31"/>
      <c r="B37" s="41" t="s">
        <v>790</v>
      </c>
      <c r="C37" s="41" t="s">
        <v>1076</v>
      </c>
      <c r="D37" s="41" t="s">
        <v>26</v>
      </c>
      <c r="E37" s="42">
        <v>151</v>
      </c>
      <c r="F37" s="43">
        <v>19.45</v>
      </c>
      <c r="G37" s="41" t="s">
        <v>13</v>
      </c>
      <c r="H37" s="41" t="s">
        <v>25</v>
      </c>
      <c r="I37" s="41" t="s">
        <v>821</v>
      </c>
    </row>
    <row r="38" spans="1:9" x14ac:dyDescent="0.35">
      <c r="A38" s="31"/>
      <c r="B38" s="41" t="s">
        <v>790</v>
      </c>
      <c r="C38" s="41" t="s">
        <v>1077</v>
      </c>
      <c r="D38" s="41" t="s">
        <v>26</v>
      </c>
      <c r="E38" s="42">
        <v>126</v>
      </c>
      <c r="F38" s="43">
        <v>19.43</v>
      </c>
      <c r="G38" s="41" t="s">
        <v>13</v>
      </c>
      <c r="H38" s="41" t="s">
        <v>25</v>
      </c>
      <c r="I38" s="41" t="s">
        <v>822</v>
      </c>
    </row>
    <row r="39" spans="1:9" x14ac:dyDescent="0.35">
      <c r="A39" s="31"/>
      <c r="B39" s="41" t="s">
        <v>790</v>
      </c>
      <c r="C39" s="41" t="s">
        <v>1078</v>
      </c>
      <c r="D39" s="41" t="s">
        <v>26</v>
      </c>
      <c r="E39" s="42">
        <v>135</v>
      </c>
      <c r="F39" s="43">
        <v>19.52</v>
      </c>
      <c r="G39" s="41" t="s">
        <v>13</v>
      </c>
      <c r="H39" s="41" t="s">
        <v>25</v>
      </c>
      <c r="I39" s="41" t="s">
        <v>823</v>
      </c>
    </row>
    <row r="40" spans="1:9" x14ac:dyDescent="0.35">
      <c r="A40" s="31"/>
      <c r="B40" s="41" t="s">
        <v>790</v>
      </c>
      <c r="C40" s="41" t="s">
        <v>1079</v>
      </c>
      <c r="D40" s="41" t="s">
        <v>26</v>
      </c>
      <c r="E40" s="42">
        <v>147</v>
      </c>
      <c r="F40" s="43">
        <v>19.524999999999999</v>
      </c>
      <c r="G40" s="41" t="s">
        <v>13</v>
      </c>
      <c r="H40" s="41" t="s">
        <v>25</v>
      </c>
      <c r="I40" s="41" t="s">
        <v>824</v>
      </c>
    </row>
    <row r="41" spans="1:9" x14ac:dyDescent="0.35">
      <c r="A41" s="31"/>
      <c r="B41" s="41" t="s">
        <v>790</v>
      </c>
      <c r="C41" s="41" t="s">
        <v>1080</v>
      </c>
      <c r="D41" s="41" t="s">
        <v>26</v>
      </c>
      <c r="E41" s="42">
        <v>4</v>
      </c>
      <c r="F41" s="43">
        <v>19.565000000000001</v>
      </c>
      <c r="G41" s="41" t="s">
        <v>13</v>
      </c>
      <c r="H41" s="41" t="s">
        <v>25</v>
      </c>
      <c r="I41" s="41" t="s">
        <v>825</v>
      </c>
    </row>
    <row r="42" spans="1:9" x14ac:dyDescent="0.35">
      <c r="A42" s="31"/>
      <c r="B42" s="41" t="s">
        <v>790</v>
      </c>
      <c r="C42" s="41" t="s">
        <v>1081</v>
      </c>
      <c r="D42" s="41" t="s">
        <v>26</v>
      </c>
      <c r="E42" s="42">
        <v>146</v>
      </c>
      <c r="F42" s="43">
        <v>19.565000000000001</v>
      </c>
      <c r="G42" s="41" t="s">
        <v>13</v>
      </c>
      <c r="H42" s="41" t="s">
        <v>25</v>
      </c>
      <c r="I42" s="41" t="s">
        <v>826</v>
      </c>
    </row>
    <row r="43" spans="1:9" x14ac:dyDescent="0.35">
      <c r="A43" s="31"/>
      <c r="B43" s="41" t="s">
        <v>790</v>
      </c>
      <c r="C43" s="41" t="s">
        <v>1082</v>
      </c>
      <c r="D43" s="41" t="s">
        <v>26</v>
      </c>
      <c r="E43" s="42">
        <v>119</v>
      </c>
      <c r="F43" s="43">
        <v>19.535</v>
      </c>
      <c r="G43" s="41" t="s">
        <v>13</v>
      </c>
      <c r="H43" s="41" t="s">
        <v>25</v>
      </c>
      <c r="I43" s="41" t="s">
        <v>827</v>
      </c>
    </row>
    <row r="44" spans="1:9" x14ac:dyDescent="0.35">
      <c r="A44" s="31"/>
      <c r="B44" s="41" t="s">
        <v>790</v>
      </c>
      <c r="C44" s="41" t="s">
        <v>1083</v>
      </c>
      <c r="D44" s="41" t="s">
        <v>26</v>
      </c>
      <c r="E44" s="42">
        <v>117</v>
      </c>
      <c r="F44" s="43">
        <v>19.484999999999999</v>
      </c>
      <c r="G44" s="41" t="s">
        <v>13</v>
      </c>
      <c r="H44" s="41" t="s">
        <v>25</v>
      </c>
      <c r="I44" s="41" t="s">
        <v>828</v>
      </c>
    </row>
    <row r="45" spans="1:9" x14ac:dyDescent="0.35">
      <c r="A45" s="31"/>
      <c r="B45" s="41" t="s">
        <v>790</v>
      </c>
      <c r="C45" s="41" t="s">
        <v>1084</v>
      </c>
      <c r="D45" s="41" t="s">
        <v>26</v>
      </c>
      <c r="E45" s="42">
        <v>117</v>
      </c>
      <c r="F45" s="43">
        <v>19.48</v>
      </c>
      <c r="G45" s="41" t="s">
        <v>13</v>
      </c>
      <c r="H45" s="41" t="s">
        <v>25</v>
      </c>
      <c r="I45" s="41" t="s">
        <v>829</v>
      </c>
    </row>
    <row r="46" spans="1:9" x14ac:dyDescent="0.35">
      <c r="A46" s="31"/>
      <c r="B46" s="41" t="s">
        <v>790</v>
      </c>
      <c r="C46" s="41" t="s">
        <v>1085</v>
      </c>
      <c r="D46" s="41" t="s">
        <v>26</v>
      </c>
      <c r="E46" s="42">
        <v>116</v>
      </c>
      <c r="F46" s="43">
        <v>19.504999999999999</v>
      </c>
      <c r="G46" s="41" t="s">
        <v>13</v>
      </c>
      <c r="H46" s="41" t="s">
        <v>25</v>
      </c>
      <c r="I46" s="41" t="s">
        <v>830</v>
      </c>
    </row>
    <row r="47" spans="1:9" x14ac:dyDescent="0.35">
      <c r="A47" s="31"/>
      <c r="B47" s="41" t="s">
        <v>790</v>
      </c>
      <c r="C47" s="41" t="s">
        <v>1086</v>
      </c>
      <c r="D47" s="41" t="s">
        <v>26</v>
      </c>
      <c r="E47" s="42">
        <v>121</v>
      </c>
      <c r="F47" s="43">
        <v>19.655000000000001</v>
      </c>
      <c r="G47" s="41" t="s">
        <v>13</v>
      </c>
      <c r="H47" s="41" t="s">
        <v>25</v>
      </c>
      <c r="I47" s="41" t="s">
        <v>831</v>
      </c>
    </row>
    <row r="48" spans="1:9" x14ac:dyDescent="0.35">
      <c r="A48" s="31"/>
      <c r="B48" s="41" t="s">
        <v>790</v>
      </c>
      <c r="C48" s="41" t="s">
        <v>1087</v>
      </c>
      <c r="D48" s="41" t="s">
        <v>26</v>
      </c>
      <c r="E48" s="42">
        <v>126</v>
      </c>
      <c r="F48" s="43">
        <v>19.7</v>
      </c>
      <c r="G48" s="41" t="s">
        <v>13</v>
      </c>
      <c r="H48" s="41" t="s">
        <v>25</v>
      </c>
      <c r="I48" s="41" t="s">
        <v>832</v>
      </c>
    </row>
    <row r="49" spans="1:9" x14ac:dyDescent="0.35">
      <c r="A49" s="31"/>
      <c r="B49" s="41" t="s">
        <v>790</v>
      </c>
      <c r="C49" s="41" t="s">
        <v>1088</v>
      </c>
      <c r="D49" s="41" t="s">
        <v>26</v>
      </c>
      <c r="E49" s="42">
        <v>123</v>
      </c>
      <c r="F49" s="43">
        <v>19.704999999999998</v>
      </c>
      <c r="G49" s="41" t="s">
        <v>13</v>
      </c>
      <c r="H49" s="41" t="s">
        <v>25</v>
      </c>
      <c r="I49" s="41" t="s">
        <v>833</v>
      </c>
    </row>
    <row r="50" spans="1:9" x14ac:dyDescent="0.35">
      <c r="A50" s="31"/>
      <c r="B50" s="41" t="s">
        <v>790</v>
      </c>
      <c r="C50" s="41" t="s">
        <v>1089</v>
      </c>
      <c r="D50" s="41" t="s">
        <v>26</v>
      </c>
      <c r="E50" s="42">
        <v>129</v>
      </c>
      <c r="F50" s="43">
        <v>19.645</v>
      </c>
      <c r="G50" s="41" t="s">
        <v>13</v>
      </c>
      <c r="H50" s="41" t="s">
        <v>25</v>
      </c>
      <c r="I50" s="41" t="s">
        <v>834</v>
      </c>
    </row>
    <row r="51" spans="1:9" x14ac:dyDescent="0.35">
      <c r="A51" s="31"/>
      <c r="B51" s="41" t="s">
        <v>790</v>
      </c>
      <c r="C51" s="41" t="s">
        <v>1090</v>
      </c>
      <c r="D51" s="41" t="s">
        <v>26</v>
      </c>
      <c r="E51" s="42">
        <v>113</v>
      </c>
      <c r="F51" s="43">
        <v>19.695</v>
      </c>
      <c r="G51" s="41" t="s">
        <v>13</v>
      </c>
      <c r="H51" s="41" t="s">
        <v>25</v>
      </c>
      <c r="I51" s="41" t="s">
        <v>835</v>
      </c>
    </row>
    <row r="52" spans="1:9" x14ac:dyDescent="0.35">
      <c r="A52" s="31"/>
      <c r="B52" s="41" t="s">
        <v>790</v>
      </c>
      <c r="C52" s="41" t="s">
        <v>1091</v>
      </c>
      <c r="D52" s="41" t="s">
        <v>26</v>
      </c>
      <c r="E52" s="42">
        <v>58</v>
      </c>
      <c r="F52" s="43">
        <v>19.760000000000002</v>
      </c>
      <c r="G52" s="41" t="s">
        <v>13</v>
      </c>
      <c r="H52" s="41" t="s">
        <v>25</v>
      </c>
      <c r="I52" s="41" t="s">
        <v>836</v>
      </c>
    </row>
    <row r="53" spans="1:9" x14ac:dyDescent="0.35">
      <c r="A53" s="31"/>
      <c r="B53" s="41" t="s">
        <v>790</v>
      </c>
      <c r="C53" s="41" t="s">
        <v>1091</v>
      </c>
      <c r="D53" s="41" t="s">
        <v>26</v>
      </c>
      <c r="E53" s="42">
        <v>83</v>
      </c>
      <c r="F53" s="43">
        <v>19.760000000000002</v>
      </c>
      <c r="G53" s="41" t="s">
        <v>13</v>
      </c>
      <c r="H53" s="41" t="s">
        <v>25</v>
      </c>
      <c r="I53" s="41" t="s">
        <v>837</v>
      </c>
    </row>
    <row r="54" spans="1:9" x14ac:dyDescent="0.35">
      <c r="A54" s="31"/>
      <c r="B54" s="41" t="s">
        <v>790</v>
      </c>
      <c r="C54" s="41" t="s">
        <v>1092</v>
      </c>
      <c r="D54" s="41" t="s">
        <v>26</v>
      </c>
      <c r="E54" s="42">
        <v>148</v>
      </c>
      <c r="F54" s="43">
        <v>19.754999999999999</v>
      </c>
      <c r="G54" s="41" t="s">
        <v>13</v>
      </c>
      <c r="H54" s="41" t="s">
        <v>25</v>
      </c>
      <c r="I54" s="41" t="s">
        <v>838</v>
      </c>
    </row>
    <row r="55" spans="1:9" x14ac:dyDescent="0.35">
      <c r="A55" s="31"/>
      <c r="B55" s="41" t="s">
        <v>790</v>
      </c>
      <c r="C55" s="41" t="s">
        <v>1093</v>
      </c>
      <c r="D55" s="41" t="s">
        <v>26</v>
      </c>
      <c r="E55" s="42">
        <v>148</v>
      </c>
      <c r="F55" s="43">
        <v>19.75</v>
      </c>
      <c r="G55" s="41" t="s">
        <v>13</v>
      </c>
      <c r="H55" s="41" t="s">
        <v>25</v>
      </c>
      <c r="I55" s="41" t="s">
        <v>839</v>
      </c>
    </row>
    <row r="56" spans="1:9" x14ac:dyDescent="0.35">
      <c r="A56" s="31"/>
      <c r="B56" s="41" t="s">
        <v>790</v>
      </c>
      <c r="C56" s="41" t="s">
        <v>1094</v>
      </c>
      <c r="D56" s="41" t="s">
        <v>26</v>
      </c>
      <c r="E56" s="42">
        <v>93</v>
      </c>
      <c r="F56" s="43">
        <v>19.664999999999999</v>
      </c>
      <c r="G56" s="41" t="s">
        <v>13</v>
      </c>
      <c r="H56" s="41" t="s">
        <v>25</v>
      </c>
      <c r="I56" s="41" t="s">
        <v>840</v>
      </c>
    </row>
    <row r="57" spans="1:9" x14ac:dyDescent="0.35">
      <c r="A57" s="31"/>
      <c r="B57" s="41" t="s">
        <v>790</v>
      </c>
      <c r="C57" s="41" t="s">
        <v>1094</v>
      </c>
      <c r="D57" s="41" t="s">
        <v>26</v>
      </c>
      <c r="E57" s="42">
        <v>30</v>
      </c>
      <c r="F57" s="43">
        <v>19.664999999999999</v>
      </c>
      <c r="G57" s="41" t="s">
        <v>13</v>
      </c>
      <c r="H57" s="41" t="s">
        <v>25</v>
      </c>
      <c r="I57" s="41" t="s">
        <v>841</v>
      </c>
    </row>
    <row r="58" spans="1:9" x14ac:dyDescent="0.35">
      <c r="A58" s="31"/>
      <c r="B58" s="41" t="s">
        <v>790</v>
      </c>
      <c r="C58" s="41" t="s">
        <v>1095</v>
      </c>
      <c r="D58" s="41" t="s">
        <v>26</v>
      </c>
      <c r="E58" s="42">
        <v>110</v>
      </c>
      <c r="F58" s="43">
        <v>19.614999999999998</v>
      </c>
      <c r="G58" s="41" t="s">
        <v>13</v>
      </c>
      <c r="H58" s="41" t="s">
        <v>25</v>
      </c>
      <c r="I58" s="41" t="s">
        <v>842</v>
      </c>
    </row>
    <row r="59" spans="1:9" x14ac:dyDescent="0.35">
      <c r="A59" s="31"/>
      <c r="B59" s="41" t="s">
        <v>790</v>
      </c>
      <c r="C59" s="41" t="s">
        <v>1096</v>
      </c>
      <c r="D59" s="41" t="s">
        <v>26</v>
      </c>
      <c r="E59" s="42">
        <v>110</v>
      </c>
      <c r="F59" s="43">
        <v>19.61</v>
      </c>
      <c r="G59" s="41" t="s">
        <v>13</v>
      </c>
      <c r="H59" s="41" t="s">
        <v>25</v>
      </c>
      <c r="I59" s="41" t="s">
        <v>843</v>
      </c>
    </row>
    <row r="60" spans="1:9" x14ac:dyDescent="0.35">
      <c r="A60" s="31"/>
      <c r="B60" s="41" t="s">
        <v>790</v>
      </c>
      <c r="C60" s="41" t="s">
        <v>1097</v>
      </c>
      <c r="D60" s="41" t="s">
        <v>26</v>
      </c>
      <c r="E60" s="42">
        <v>108</v>
      </c>
      <c r="F60" s="43">
        <v>19.600000000000001</v>
      </c>
      <c r="G60" s="41" t="s">
        <v>13</v>
      </c>
      <c r="H60" s="41" t="s">
        <v>25</v>
      </c>
      <c r="I60" s="41" t="s">
        <v>844</v>
      </c>
    </row>
    <row r="61" spans="1:9" x14ac:dyDescent="0.35">
      <c r="A61" s="31"/>
      <c r="B61" s="41" t="s">
        <v>790</v>
      </c>
      <c r="C61" s="41" t="s">
        <v>1098</v>
      </c>
      <c r="D61" s="41" t="s">
        <v>26</v>
      </c>
      <c r="E61" s="42">
        <v>122</v>
      </c>
      <c r="F61" s="43">
        <v>19.579999999999998</v>
      </c>
      <c r="G61" s="41" t="s">
        <v>13</v>
      </c>
      <c r="H61" s="41" t="s">
        <v>25</v>
      </c>
      <c r="I61" s="41" t="s">
        <v>845</v>
      </c>
    </row>
    <row r="62" spans="1:9" x14ac:dyDescent="0.35">
      <c r="A62" s="31"/>
      <c r="B62" s="41" t="s">
        <v>790</v>
      </c>
      <c r="C62" s="41" t="s">
        <v>1099</v>
      </c>
      <c r="D62" s="41" t="s">
        <v>26</v>
      </c>
      <c r="E62" s="42">
        <v>12</v>
      </c>
      <c r="F62" s="43">
        <v>19.585000000000001</v>
      </c>
      <c r="G62" s="41" t="s">
        <v>13</v>
      </c>
      <c r="H62" s="41" t="s">
        <v>25</v>
      </c>
      <c r="I62" s="41" t="s">
        <v>846</v>
      </c>
    </row>
    <row r="63" spans="1:9" x14ac:dyDescent="0.35">
      <c r="A63" s="31"/>
      <c r="B63" s="41" t="s">
        <v>790</v>
      </c>
      <c r="C63" s="41" t="s">
        <v>1100</v>
      </c>
      <c r="D63" s="41" t="s">
        <v>26</v>
      </c>
      <c r="E63" s="42">
        <v>119</v>
      </c>
      <c r="F63" s="43">
        <v>19.61</v>
      </c>
      <c r="G63" s="41" t="s">
        <v>13</v>
      </c>
      <c r="H63" s="41" t="s">
        <v>25</v>
      </c>
      <c r="I63" s="41" t="s">
        <v>847</v>
      </c>
    </row>
    <row r="64" spans="1:9" x14ac:dyDescent="0.35">
      <c r="A64" s="31"/>
      <c r="B64" s="41" t="s">
        <v>790</v>
      </c>
      <c r="C64" s="41" t="s">
        <v>1100</v>
      </c>
      <c r="D64" s="41" t="s">
        <v>26</v>
      </c>
      <c r="E64" s="42">
        <v>50</v>
      </c>
      <c r="F64" s="43">
        <v>19.61</v>
      </c>
      <c r="G64" s="41" t="s">
        <v>13</v>
      </c>
      <c r="H64" s="41" t="s">
        <v>25</v>
      </c>
      <c r="I64" s="41" t="s">
        <v>848</v>
      </c>
    </row>
    <row r="65" spans="1:9" x14ac:dyDescent="0.35">
      <c r="A65" s="31"/>
      <c r="B65" s="41" t="s">
        <v>790</v>
      </c>
      <c r="C65" s="41" t="s">
        <v>1101</v>
      </c>
      <c r="D65" s="41" t="s">
        <v>26</v>
      </c>
      <c r="E65" s="42">
        <v>78</v>
      </c>
      <c r="F65" s="43">
        <v>19.585000000000001</v>
      </c>
      <c r="G65" s="41" t="s">
        <v>13</v>
      </c>
      <c r="H65" s="41" t="s">
        <v>25</v>
      </c>
      <c r="I65" s="41" t="s">
        <v>849</v>
      </c>
    </row>
    <row r="66" spans="1:9" x14ac:dyDescent="0.35">
      <c r="A66" s="31"/>
      <c r="B66" s="41" t="s">
        <v>790</v>
      </c>
      <c r="C66" s="41" t="s">
        <v>1101</v>
      </c>
      <c r="D66" s="41" t="s">
        <v>26</v>
      </c>
      <c r="E66" s="42">
        <v>65</v>
      </c>
      <c r="F66" s="43">
        <v>19.585000000000001</v>
      </c>
      <c r="G66" s="41" t="s">
        <v>13</v>
      </c>
      <c r="H66" s="41" t="s">
        <v>25</v>
      </c>
      <c r="I66" s="41" t="s">
        <v>850</v>
      </c>
    </row>
    <row r="67" spans="1:9" x14ac:dyDescent="0.35">
      <c r="A67" s="31"/>
      <c r="B67" s="41" t="s">
        <v>790</v>
      </c>
      <c r="C67" s="41" t="s">
        <v>1102</v>
      </c>
      <c r="D67" s="41" t="s">
        <v>26</v>
      </c>
      <c r="E67" s="42">
        <v>93</v>
      </c>
      <c r="F67" s="43">
        <v>19.574999999999999</v>
      </c>
      <c r="G67" s="41" t="s">
        <v>13</v>
      </c>
      <c r="H67" s="41" t="s">
        <v>25</v>
      </c>
      <c r="I67" s="41" t="s">
        <v>851</v>
      </c>
    </row>
    <row r="68" spans="1:9" x14ac:dyDescent="0.35">
      <c r="A68" s="31"/>
      <c r="B68" s="41" t="s">
        <v>790</v>
      </c>
      <c r="C68" s="41" t="s">
        <v>1102</v>
      </c>
      <c r="D68" s="41" t="s">
        <v>26</v>
      </c>
      <c r="E68" s="42">
        <v>13</v>
      </c>
      <c r="F68" s="43">
        <v>19.574999999999999</v>
      </c>
      <c r="G68" s="41" t="s">
        <v>13</v>
      </c>
      <c r="H68" s="41" t="s">
        <v>25</v>
      </c>
      <c r="I68" s="41" t="s">
        <v>852</v>
      </c>
    </row>
    <row r="69" spans="1:9" x14ac:dyDescent="0.35">
      <c r="A69" s="31"/>
      <c r="B69" s="41" t="s">
        <v>790</v>
      </c>
      <c r="C69" s="41" t="s">
        <v>1103</v>
      </c>
      <c r="D69" s="41" t="s">
        <v>26</v>
      </c>
      <c r="E69" s="42">
        <v>99</v>
      </c>
      <c r="F69" s="43">
        <v>19.565000000000001</v>
      </c>
      <c r="G69" s="41" t="s">
        <v>13</v>
      </c>
      <c r="H69" s="41" t="s">
        <v>25</v>
      </c>
      <c r="I69" s="41" t="s">
        <v>853</v>
      </c>
    </row>
    <row r="70" spans="1:9" x14ac:dyDescent="0.35">
      <c r="A70" s="31"/>
      <c r="B70" s="41" t="s">
        <v>790</v>
      </c>
      <c r="C70" s="41" t="s">
        <v>1104</v>
      </c>
      <c r="D70" s="41" t="s">
        <v>26</v>
      </c>
      <c r="E70" s="42">
        <v>122</v>
      </c>
      <c r="F70" s="43">
        <v>19.59</v>
      </c>
      <c r="G70" s="41" t="s">
        <v>13</v>
      </c>
      <c r="H70" s="41" t="s">
        <v>25</v>
      </c>
      <c r="I70" s="41" t="s">
        <v>854</v>
      </c>
    </row>
    <row r="71" spans="1:9" x14ac:dyDescent="0.35">
      <c r="A71" s="31"/>
      <c r="B71" s="41" t="s">
        <v>790</v>
      </c>
      <c r="C71" s="41" t="s">
        <v>1105</v>
      </c>
      <c r="D71" s="41" t="s">
        <v>26</v>
      </c>
      <c r="E71" s="42">
        <v>99</v>
      </c>
      <c r="F71" s="43">
        <v>19.52</v>
      </c>
      <c r="G71" s="41" t="s">
        <v>13</v>
      </c>
      <c r="H71" s="41" t="s">
        <v>25</v>
      </c>
      <c r="I71" s="41" t="s">
        <v>855</v>
      </c>
    </row>
    <row r="72" spans="1:9" x14ac:dyDescent="0.35">
      <c r="A72" s="31"/>
      <c r="B72" s="41" t="s">
        <v>790</v>
      </c>
      <c r="C72" s="41" t="s">
        <v>1106</v>
      </c>
      <c r="D72" s="41" t="s">
        <v>26</v>
      </c>
      <c r="E72" s="42">
        <v>140</v>
      </c>
      <c r="F72" s="43">
        <v>19.5</v>
      </c>
      <c r="G72" s="41" t="s">
        <v>13</v>
      </c>
      <c r="H72" s="41" t="s">
        <v>25</v>
      </c>
      <c r="I72" s="41" t="s">
        <v>856</v>
      </c>
    </row>
    <row r="73" spans="1:9" x14ac:dyDescent="0.35">
      <c r="A73" s="31"/>
      <c r="B73" s="41" t="s">
        <v>790</v>
      </c>
      <c r="C73" s="41" t="s">
        <v>1107</v>
      </c>
      <c r="D73" s="41" t="s">
        <v>26</v>
      </c>
      <c r="E73" s="42">
        <v>97</v>
      </c>
      <c r="F73" s="43">
        <v>19.5</v>
      </c>
      <c r="G73" s="41" t="s">
        <v>13</v>
      </c>
      <c r="H73" s="41" t="s">
        <v>25</v>
      </c>
      <c r="I73" s="41" t="s">
        <v>857</v>
      </c>
    </row>
    <row r="74" spans="1:9" x14ac:dyDescent="0.35">
      <c r="A74" s="31"/>
      <c r="B74" s="41" t="s">
        <v>790</v>
      </c>
      <c r="C74" s="41" t="s">
        <v>1108</v>
      </c>
      <c r="D74" s="41" t="s">
        <v>26</v>
      </c>
      <c r="E74" s="42">
        <v>152</v>
      </c>
      <c r="F74" s="43">
        <v>19.504999999999999</v>
      </c>
      <c r="G74" s="41" t="s">
        <v>13</v>
      </c>
      <c r="H74" s="41" t="s">
        <v>25</v>
      </c>
      <c r="I74" s="41" t="s">
        <v>858</v>
      </c>
    </row>
    <row r="75" spans="1:9" x14ac:dyDescent="0.35">
      <c r="A75" s="31"/>
      <c r="B75" s="41" t="s">
        <v>790</v>
      </c>
      <c r="C75" s="41" t="s">
        <v>1109</v>
      </c>
      <c r="D75" s="41" t="s">
        <v>26</v>
      </c>
      <c r="E75" s="42">
        <v>107</v>
      </c>
      <c r="F75" s="43">
        <v>19.579999999999998</v>
      </c>
      <c r="G75" s="41" t="s">
        <v>13</v>
      </c>
      <c r="H75" s="41" t="s">
        <v>25</v>
      </c>
      <c r="I75" s="41" t="s">
        <v>859</v>
      </c>
    </row>
    <row r="76" spans="1:9" x14ac:dyDescent="0.35">
      <c r="A76" s="31"/>
      <c r="B76" s="41" t="s">
        <v>790</v>
      </c>
      <c r="C76" s="41" t="s">
        <v>1110</v>
      </c>
      <c r="D76" s="41" t="s">
        <v>26</v>
      </c>
      <c r="E76" s="42">
        <v>107</v>
      </c>
      <c r="F76" s="43">
        <v>19.574999999999999</v>
      </c>
      <c r="G76" s="41" t="s">
        <v>13</v>
      </c>
      <c r="H76" s="41" t="s">
        <v>25</v>
      </c>
      <c r="I76" s="41" t="s">
        <v>860</v>
      </c>
    </row>
    <row r="77" spans="1:9" x14ac:dyDescent="0.35">
      <c r="A77" s="31"/>
      <c r="B77" s="41" t="s">
        <v>790</v>
      </c>
      <c r="C77" s="41" t="s">
        <v>1111</v>
      </c>
      <c r="D77" s="41" t="s">
        <v>26</v>
      </c>
      <c r="E77" s="42">
        <v>94</v>
      </c>
      <c r="F77" s="43">
        <v>19.54</v>
      </c>
      <c r="G77" s="41" t="s">
        <v>13</v>
      </c>
      <c r="H77" s="41" t="s">
        <v>25</v>
      </c>
      <c r="I77" s="41" t="s">
        <v>861</v>
      </c>
    </row>
    <row r="78" spans="1:9" x14ac:dyDescent="0.35">
      <c r="A78" s="31"/>
      <c r="B78" s="41" t="s">
        <v>790</v>
      </c>
      <c r="C78" s="41" t="s">
        <v>1112</v>
      </c>
      <c r="D78" s="41" t="s">
        <v>26</v>
      </c>
      <c r="E78" s="42">
        <v>144</v>
      </c>
      <c r="F78" s="43">
        <v>19.5</v>
      </c>
      <c r="G78" s="41" t="s">
        <v>13</v>
      </c>
      <c r="H78" s="41" t="s">
        <v>25</v>
      </c>
      <c r="I78" s="41" t="s">
        <v>862</v>
      </c>
    </row>
    <row r="79" spans="1:9" x14ac:dyDescent="0.35">
      <c r="A79" s="31"/>
      <c r="B79" s="41" t="s">
        <v>790</v>
      </c>
      <c r="C79" s="41" t="s">
        <v>1113</v>
      </c>
      <c r="D79" s="41" t="s">
        <v>26</v>
      </c>
      <c r="E79" s="42">
        <v>98</v>
      </c>
      <c r="F79" s="43">
        <v>19.495000000000001</v>
      </c>
      <c r="G79" s="41" t="s">
        <v>13</v>
      </c>
      <c r="H79" s="41" t="s">
        <v>25</v>
      </c>
      <c r="I79" s="41" t="s">
        <v>863</v>
      </c>
    </row>
    <row r="80" spans="1:9" x14ac:dyDescent="0.35">
      <c r="A80" s="31"/>
      <c r="B80" s="41" t="s">
        <v>790</v>
      </c>
      <c r="C80" s="41" t="s">
        <v>1114</v>
      </c>
      <c r="D80" s="41" t="s">
        <v>26</v>
      </c>
      <c r="E80" s="42">
        <v>176</v>
      </c>
      <c r="F80" s="43">
        <v>19.52</v>
      </c>
      <c r="G80" s="41" t="s">
        <v>13</v>
      </c>
      <c r="H80" s="41" t="s">
        <v>25</v>
      </c>
      <c r="I80" s="41" t="s">
        <v>864</v>
      </c>
    </row>
    <row r="81" spans="1:9" x14ac:dyDescent="0.35">
      <c r="A81" s="31"/>
      <c r="B81" s="41" t="s">
        <v>790</v>
      </c>
      <c r="C81" s="41" t="s">
        <v>1115</v>
      </c>
      <c r="D81" s="41" t="s">
        <v>26</v>
      </c>
      <c r="E81" s="42">
        <v>123</v>
      </c>
      <c r="F81" s="43">
        <v>19.504999999999999</v>
      </c>
      <c r="G81" s="41" t="s">
        <v>13</v>
      </c>
      <c r="H81" s="41" t="s">
        <v>25</v>
      </c>
      <c r="I81" s="41" t="s">
        <v>865</v>
      </c>
    </row>
    <row r="82" spans="1:9" x14ac:dyDescent="0.35">
      <c r="A82" s="31"/>
      <c r="B82" s="41" t="s">
        <v>790</v>
      </c>
      <c r="C82" s="41" t="s">
        <v>1116</v>
      </c>
      <c r="D82" s="41" t="s">
        <v>26</v>
      </c>
      <c r="E82" s="42">
        <v>139</v>
      </c>
      <c r="F82" s="43">
        <v>19.52</v>
      </c>
      <c r="G82" s="41" t="s">
        <v>13</v>
      </c>
      <c r="H82" s="41" t="s">
        <v>25</v>
      </c>
      <c r="I82" s="41" t="s">
        <v>866</v>
      </c>
    </row>
    <row r="83" spans="1:9" x14ac:dyDescent="0.35">
      <c r="A83" s="31"/>
      <c r="B83" s="41" t="s">
        <v>790</v>
      </c>
      <c r="C83" s="41" t="s">
        <v>1117</v>
      </c>
      <c r="D83" s="41" t="s">
        <v>26</v>
      </c>
      <c r="E83" s="42">
        <v>146</v>
      </c>
      <c r="F83" s="43">
        <v>19.55</v>
      </c>
      <c r="G83" s="41" t="s">
        <v>13</v>
      </c>
      <c r="H83" s="41" t="s">
        <v>25</v>
      </c>
      <c r="I83" s="41" t="s">
        <v>867</v>
      </c>
    </row>
    <row r="84" spans="1:9" x14ac:dyDescent="0.35">
      <c r="A84" s="31"/>
      <c r="B84" s="41" t="s">
        <v>790</v>
      </c>
      <c r="C84" s="41" t="s">
        <v>1117</v>
      </c>
      <c r="D84" s="41" t="s">
        <v>26</v>
      </c>
      <c r="E84" s="42">
        <v>99</v>
      </c>
      <c r="F84" s="43">
        <v>19.545000000000002</v>
      </c>
      <c r="G84" s="41" t="s">
        <v>13</v>
      </c>
      <c r="H84" s="41" t="s">
        <v>25</v>
      </c>
      <c r="I84" s="41" t="s">
        <v>868</v>
      </c>
    </row>
    <row r="85" spans="1:9" x14ac:dyDescent="0.35">
      <c r="A85" s="31"/>
      <c r="B85" s="41" t="s">
        <v>790</v>
      </c>
      <c r="C85" s="41" t="s">
        <v>1118</v>
      </c>
      <c r="D85" s="41" t="s">
        <v>26</v>
      </c>
      <c r="E85" s="42">
        <v>146</v>
      </c>
      <c r="F85" s="43">
        <v>19.61</v>
      </c>
      <c r="G85" s="41" t="s">
        <v>13</v>
      </c>
      <c r="H85" s="41" t="s">
        <v>25</v>
      </c>
      <c r="I85" s="41" t="s">
        <v>869</v>
      </c>
    </row>
    <row r="86" spans="1:9" x14ac:dyDescent="0.35">
      <c r="A86" s="31"/>
      <c r="B86" s="41" t="s">
        <v>790</v>
      </c>
      <c r="C86" s="41" t="s">
        <v>1119</v>
      </c>
      <c r="D86" s="41" t="s">
        <v>26</v>
      </c>
      <c r="E86" s="42">
        <v>100</v>
      </c>
      <c r="F86" s="43">
        <v>19.605</v>
      </c>
      <c r="G86" s="41" t="s">
        <v>13</v>
      </c>
      <c r="H86" s="41" t="s">
        <v>25</v>
      </c>
      <c r="I86" s="41" t="s">
        <v>870</v>
      </c>
    </row>
    <row r="87" spans="1:9" x14ac:dyDescent="0.35">
      <c r="A87" s="31"/>
      <c r="B87" s="41" t="s">
        <v>790</v>
      </c>
      <c r="C87" s="41" t="s">
        <v>1120</v>
      </c>
      <c r="D87" s="41" t="s">
        <v>26</v>
      </c>
      <c r="E87" s="42">
        <v>101</v>
      </c>
      <c r="F87" s="43">
        <v>19.645</v>
      </c>
      <c r="G87" s="41" t="s">
        <v>13</v>
      </c>
      <c r="H87" s="41" t="s">
        <v>25</v>
      </c>
      <c r="I87" s="41" t="s">
        <v>871</v>
      </c>
    </row>
    <row r="88" spans="1:9" x14ac:dyDescent="0.35">
      <c r="A88" s="31"/>
      <c r="B88" s="41" t="s">
        <v>790</v>
      </c>
      <c r="C88" s="41" t="s">
        <v>1121</v>
      </c>
      <c r="D88" s="41" t="s">
        <v>26</v>
      </c>
      <c r="E88" s="42">
        <v>121</v>
      </c>
      <c r="F88" s="43">
        <v>19.635000000000002</v>
      </c>
      <c r="G88" s="41" t="s">
        <v>13</v>
      </c>
      <c r="H88" s="41" t="s">
        <v>25</v>
      </c>
      <c r="I88" s="41" t="s">
        <v>872</v>
      </c>
    </row>
    <row r="89" spans="1:9" x14ac:dyDescent="0.35">
      <c r="A89" s="31"/>
      <c r="B89" s="41" t="s">
        <v>790</v>
      </c>
      <c r="C89" s="41" t="s">
        <v>1121</v>
      </c>
      <c r="D89" s="41" t="s">
        <v>26</v>
      </c>
      <c r="E89" s="42">
        <v>10</v>
      </c>
      <c r="F89" s="43">
        <v>19.635000000000002</v>
      </c>
      <c r="G89" s="41" t="s">
        <v>13</v>
      </c>
      <c r="H89" s="41" t="s">
        <v>25</v>
      </c>
      <c r="I89" s="41" t="s">
        <v>873</v>
      </c>
    </row>
    <row r="90" spans="1:9" x14ac:dyDescent="0.35">
      <c r="A90" s="31"/>
      <c r="B90" s="41" t="s">
        <v>790</v>
      </c>
      <c r="C90" s="41" t="s">
        <v>1122</v>
      </c>
      <c r="D90" s="41" t="s">
        <v>26</v>
      </c>
      <c r="E90" s="42">
        <v>106</v>
      </c>
      <c r="F90" s="43">
        <v>19.579999999999998</v>
      </c>
      <c r="G90" s="41" t="s">
        <v>13</v>
      </c>
      <c r="H90" s="41" t="s">
        <v>25</v>
      </c>
      <c r="I90" s="41" t="s">
        <v>874</v>
      </c>
    </row>
    <row r="91" spans="1:9" x14ac:dyDescent="0.35">
      <c r="A91" s="31"/>
      <c r="B91" s="41" t="s">
        <v>790</v>
      </c>
      <c r="C91" s="41" t="s">
        <v>1123</v>
      </c>
      <c r="D91" s="41" t="s">
        <v>26</v>
      </c>
      <c r="E91" s="42">
        <v>142</v>
      </c>
      <c r="F91" s="43">
        <v>19.54</v>
      </c>
      <c r="G91" s="41" t="s">
        <v>13</v>
      </c>
      <c r="H91" s="41" t="s">
        <v>25</v>
      </c>
      <c r="I91" s="41" t="s">
        <v>875</v>
      </c>
    </row>
    <row r="92" spans="1:9" x14ac:dyDescent="0.35">
      <c r="A92" s="31"/>
      <c r="B92" s="41" t="s">
        <v>790</v>
      </c>
      <c r="C92" s="41" t="s">
        <v>1124</v>
      </c>
      <c r="D92" s="41" t="s">
        <v>26</v>
      </c>
      <c r="E92" s="42">
        <v>97</v>
      </c>
      <c r="F92" s="43">
        <v>19.574999999999999</v>
      </c>
      <c r="G92" s="41" t="s">
        <v>13</v>
      </c>
      <c r="H92" s="41" t="s">
        <v>25</v>
      </c>
      <c r="I92" s="41" t="s">
        <v>876</v>
      </c>
    </row>
    <row r="93" spans="1:9" x14ac:dyDescent="0.35">
      <c r="A93" s="31"/>
      <c r="B93" s="41" t="s">
        <v>790</v>
      </c>
      <c r="C93" s="41" t="s">
        <v>1125</v>
      </c>
      <c r="D93" s="41" t="s">
        <v>26</v>
      </c>
      <c r="E93" s="42">
        <v>165</v>
      </c>
      <c r="F93" s="43">
        <v>19.55</v>
      </c>
      <c r="G93" s="41" t="s">
        <v>13</v>
      </c>
      <c r="H93" s="41" t="s">
        <v>25</v>
      </c>
      <c r="I93" s="41" t="s">
        <v>877</v>
      </c>
    </row>
    <row r="94" spans="1:9" x14ac:dyDescent="0.35">
      <c r="A94" s="31"/>
      <c r="B94" s="41" t="s">
        <v>790</v>
      </c>
      <c r="C94" s="41" t="s">
        <v>1126</v>
      </c>
      <c r="D94" s="41" t="s">
        <v>26</v>
      </c>
      <c r="E94" s="42">
        <v>37</v>
      </c>
      <c r="F94" s="43">
        <v>19.545000000000002</v>
      </c>
      <c r="G94" s="41" t="s">
        <v>13</v>
      </c>
      <c r="H94" s="41" t="s">
        <v>25</v>
      </c>
      <c r="I94" s="41" t="s">
        <v>878</v>
      </c>
    </row>
    <row r="95" spans="1:9" x14ac:dyDescent="0.35">
      <c r="A95" s="31"/>
      <c r="B95" s="41" t="s">
        <v>790</v>
      </c>
      <c r="C95" s="41" t="s">
        <v>1126</v>
      </c>
      <c r="D95" s="41" t="s">
        <v>26</v>
      </c>
      <c r="E95" s="42">
        <v>109</v>
      </c>
      <c r="F95" s="43">
        <v>19.545000000000002</v>
      </c>
      <c r="G95" s="41" t="s">
        <v>13</v>
      </c>
      <c r="H95" s="41" t="s">
        <v>25</v>
      </c>
      <c r="I95" s="41" t="s">
        <v>879</v>
      </c>
    </row>
    <row r="96" spans="1:9" x14ac:dyDescent="0.35">
      <c r="A96" s="31"/>
      <c r="B96" s="41" t="s">
        <v>790</v>
      </c>
      <c r="C96" s="41" t="s">
        <v>1127</v>
      </c>
      <c r="D96" s="41" t="s">
        <v>26</v>
      </c>
      <c r="E96" s="42">
        <v>108</v>
      </c>
      <c r="F96" s="43">
        <v>19.54</v>
      </c>
      <c r="G96" s="41" t="s">
        <v>13</v>
      </c>
      <c r="H96" s="41" t="s">
        <v>25</v>
      </c>
      <c r="I96" s="41" t="s">
        <v>880</v>
      </c>
    </row>
    <row r="97" spans="1:9" x14ac:dyDescent="0.35">
      <c r="A97" s="31"/>
      <c r="B97" s="41" t="s">
        <v>790</v>
      </c>
      <c r="C97" s="41" t="s">
        <v>1128</v>
      </c>
      <c r="D97" s="41" t="s">
        <v>26</v>
      </c>
      <c r="E97" s="42">
        <v>209</v>
      </c>
      <c r="F97" s="43">
        <v>19.55</v>
      </c>
      <c r="G97" s="41" t="s">
        <v>13</v>
      </c>
      <c r="H97" s="41" t="s">
        <v>25</v>
      </c>
      <c r="I97" s="41" t="s">
        <v>881</v>
      </c>
    </row>
    <row r="98" spans="1:9" x14ac:dyDescent="0.35">
      <c r="A98" s="31"/>
      <c r="B98" s="41" t="s">
        <v>790</v>
      </c>
      <c r="C98" s="41" t="s">
        <v>1129</v>
      </c>
      <c r="D98" s="41" t="s">
        <v>26</v>
      </c>
      <c r="E98" s="42">
        <v>32</v>
      </c>
      <c r="F98" s="43">
        <v>19.515000000000001</v>
      </c>
      <c r="G98" s="41" t="s">
        <v>13</v>
      </c>
      <c r="H98" s="41" t="s">
        <v>25</v>
      </c>
      <c r="I98" s="41" t="s">
        <v>882</v>
      </c>
    </row>
    <row r="99" spans="1:9" x14ac:dyDescent="0.35">
      <c r="A99" s="31"/>
      <c r="B99" s="41" t="s">
        <v>790</v>
      </c>
      <c r="C99" s="41" t="s">
        <v>1129</v>
      </c>
      <c r="D99" s="41" t="s">
        <v>26</v>
      </c>
      <c r="E99" s="42">
        <v>84</v>
      </c>
      <c r="F99" s="43">
        <v>19.515000000000001</v>
      </c>
      <c r="G99" s="41" t="s">
        <v>13</v>
      </c>
      <c r="H99" s="41" t="s">
        <v>25</v>
      </c>
      <c r="I99" s="41" t="s">
        <v>883</v>
      </c>
    </row>
    <row r="100" spans="1:9" x14ac:dyDescent="0.35">
      <c r="A100" s="31"/>
      <c r="B100" s="41" t="s">
        <v>790</v>
      </c>
      <c r="C100" s="41" t="s">
        <v>1130</v>
      </c>
      <c r="D100" s="41" t="s">
        <v>26</v>
      </c>
      <c r="E100" s="42">
        <v>240</v>
      </c>
      <c r="F100" s="43">
        <v>19.5</v>
      </c>
      <c r="G100" s="41" t="s">
        <v>13</v>
      </c>
      <c r="H100" s="41" t="s">
        <v>25</v>
      </c>
      <c r="I100" s="41" t="s">
        <v>884</v>
      </c>
    </row>
    <row r="101" spans="1:9" x14ac:dyDescent="0.35">
      <c r="A101" s="31"/>
      <c r="B101" s="41" t="s">
        <v>790</v>
      </c>
      <c r="C101" s="41" t="s">
        <v>1131</v>
      </c>
      <c r="D101" s="41" t="s">
        <v>26</v>
      </c>
      <c r="E101" s="42">
        <v>97</v>
      </c>
      <c r="F101" s="43">
        <v>19.495000000000001</v>
      </c>
      <c r="G101" s="41" t="s">
        <v>13</v>
      </c>
      <c r="H101" s="41" t="s">
        <v>25</v>
      </c>
      <c r="I101" s="41" t="s">
        <v>885</v>
      </c>
    </row>
    <row r="102" spans="1:9" x14ac:dyDescent="0.35">
      <c r="A102" s="31"/>
      <c r="B102" s="41" t="s">
        <v>790</v>
      </c>
      <c r="C102" s="41" t="s">
        <v>1132</v>
      </c>
      <c r="D102" s="41" t="s">
        <v>26</v>
      </c>
      <c r="E102" s="42">
        <v>162</v>
      </c>
      <c r="F102" s="43">
        <v>19.495000000000001</v>
      </c>
      <c r="G102" s="41" t="s">
        <v>13</v>
      </c>
      <c r="H102" s="41" t="s">
        <v>25</v>
      </c>
      <c r="I102" s="41" t="s">
        <v>886</v>
      </c>
    </row>
    <row r="103" spans="1:9" x14ac:dyDescent="0.35">
      <c r="A103" s="31"/>
      <c r="B103" s="41" t="s">
        <v>790</v>
      </c>
      <c r="C103" s="41" t="s">
        <v>1133</v>
      </c>
      <c r="D103" s="41" t="s">
        <v>26</v>
      </c>
      <c r="E103" s="42">
        <v>92</v>
      </c>
      <c r="F103" s="43">
        <v>19.484999999999999</v>
      </c>
      <c r="G103" s="41" t="s">
        <v>13</v>
      </c>
      <c r="H103" s="41" t="s">
        <v>25</v>
      </c>
      <c r="I103" s="41" t="s">
        <v>887</v>
      </c>
    </row>
    <row r="104" spans="1:9" x14ac:dyDescent="0.35">
      <c r="A104" s="31"/>
      <c r="B104" s="41" t="s">
        <v>790</v>
      </c>
      <c r="C104" s="41" t="s">
        <v>1134</v>
      </c>
      <c r="D104" s="41" t="s">
        <v>26</v>
      </c>
      <c r="E104" s="42">
        <v>300</v>
      </c>
      <c r="F104" s="43">
        <v>19.48</v>
      </c>
      <c r="G104" s="41" t="s">
        <v>13</v>
      </c>
      <c r="H104" s="41" t="s">
        <v>25</v>
      </c>
      <c r="I104" s="41" t="s">
        <v>888</v>
      </c>
    </row>
    <row r="105" spans="1:9" x14ac:dyDescent="0.35">
      <c r="A105" s="31"/>
      <c r="B105" s="41" t="s">
        <v>790</v>
      </c>
      <c r="C105" s="41" t="s">
        <v>1134</v>
      </c>
      <c r="D105" s="41" t="s">
        <v>26</v>
      </c>
      <c r="E105" s="42">
        <v>231</v>
      </c>
      <c r="F105" s="43">
        <v>19.48</v>
      </c>
      <c r="G105" s="41" t="s">
        <v>13</v>
      </c>
      <c r="H105" s="41" t="s">
        <v>25</v>
      </c>
      <c r="I105" s="41" t="s">
        <v>889</v>
      </c>
    </row>
    <row r="106" spans="1:9" x14ac:dyDescent="0.35">
      <c r="A106" s="31"/>
      <c r="B106" s="41" t="s">
        <v>790</v>
      </c>
      <c r="C106" s="41" t="s">
        <v>1135</v>
      </c>
      <c r="D106" s="41" t="s">
        <v>26</v>
      </c>
      <c r="E106" s="42">
        <v>81</v>
      </c>
      <c r="F106" s="43">
        <v>19.5</v>
      </c>
      <c r="G106" s="41" t="s">
        <v>13</v>
      </c>
      <c r="H106" s="41" t="s">
        <v>25</v>
      </c>
      <c r="I106" s="41" t="s">
        <v>890</v>
      </c>
    </row>
    <row r="107" spans="1:9" x14ac:dyDescent="0.35">
      <c r="A107" s="31"/>
      <c r="B107" s="41" t="s">
        <v>790</v>
      </c>
      <c r="C107" s="41" t="s">
        <v>1135</v>
      </c>
      <c r="D107" s="41" t="s">
        <v>26</v>
      </c>
      <c r="E107" s="42">
        <v>135</v>
      </c>
      <c r="F107" s="43">
        <v>19.5</v>
      </c>
      <c r="G107" s="41" t="s">
        <v>13</v>
      </c>
      <c r="H107" s="41" t="s">
        <v>25</v>
      </c>
      <c r="I107" s="41" t="s">
        <v>891</v>
      </c>
    </row>
    <row r="108" spans="1:9" x14ac:dyDescent="0.35">
      <c r="A108" s="31"/>
      <c r="B108" s="41" t="s">
        <v>790</v>
      </c>
      <c r="C108" s="41" t="s">
        <v>1136</v>
      </c>
      <c r="D108" s="41" t="s">
        <v>26</v>
      </c>
      <c r="E108" s="42">
        <v>175</v>
      </c>
      <c r="F108" s="43">
        <v>19.55</v>
      </c>
      <c r="G108" s="41" t="s">
        <v>13</v>
      </c>
      <c r="H108" s="41" t="s">
        <v>25</v>
      </c>
      <c r="I108" s="41" t="s">
        <v>892</v>
      </c>
    </row>
    <row r="109" spans="1:9" x14ac:dyDescent="0.35">
      <c r="A109" s="31"/>
      <c r="B109" s="41" t="s">
        <v>790</v>
      </c>
      <c r="C109" s="41" t="s">
        <v>1137</v>
      </c>
      <c r="D109" s="41" t="s">
        <v>26</v>
      </c>
      <c r="E109" s="42">
        <v>123</v>
      </c>
      <c r="F109" s="43">
        <v>19.515000000000001</v>
      </c>
      <c r="G109" s="41" t="s">
        <v>13</v>
      </c>
      <c r="H109" s="41" t="s">
        <v>25</v>
      </c>
      <c r="I109" s="41" t="s">
        <v>893</v>
      </c>
    </row>
    <row r="110" spans="1:9" x14ac:dyDescent="0.35">
      <c r="A110" s="31"/>
      <c r="B110" s="41" t="s">
        <v>790</v>
      </c>
      <c r="C110" s="41" t="s">
        <v>1138</v>
      </c>
      <c r="D110" s="41" t="s">
        <v>26</v>
      </c>
      <c r="E110" s="42">
        <v>134</v>
      </c>
      <c r="F110" s="43">
        <v>19.5</v>
      </c>
      <c r="G110" s="41" t="s">
        <v>13</v>
      </c>
      <c r="H110" s="41" t="s">
        <v>25</v>
      </c>
      <c r="I110" s="41" t="s">
        <v>894</v>
      </c>
    </row>
    <row r="111" spans="1:9" x14ac:dyDescent="0.35">
      <c r="A111" s="31"/>
      <c r="B111" s="41" t="s">
        <v>790</v>
      </c>
      <c r="C111" s="41" t="s">
        <v>1138</v>
      </c>
      <c r="D111" s="41" t="s">
        <v>26</v>
      </c>
      <c r="E111" s="42">
        <v>96</v>
      </c>
      <c r="F111" s="43">
        <v>19.5</v>
      </c>
      <c r="G111" s="41" t="s">
        <v>13</v>
      </c>
      <c r="H111" s="41" t="s">
        <v>25</v>
      </c>
      <c r="I111" s="41" t="s">
        <v>895</v>
      </c>
    </row>
    <row r="112" spans="1:9" x14ac:dyDescent="0.35">
      <c r="A112" s="31"/>
      <c r="B112" s="41" t="s">
        <v>790</v>
      </c>
      <c r="C112" s="41" t="s">
        <v>1139</v>
      </c>
      <c r="D112" s="41" t="s">
        <v>26</v>
      </c>
      <c r="E112" s="42">
        <v>124</v>
      </c>
      <c r="F112" s="43">
        <v>19.475000000000001</v>
      </c>
      <c r="G112" s="41" t="s">
        <v>13</v>
      </c>
      <c r="H112" s="41" t="s">
        <v>25</v>
      </c>
      <c r="I112" s="41" t="s">
        <v>896</v>
      </c>
    </row>
    <row r="113" spans="1:9" x14ac:dyDescent="0.35">
      <c r="A113" s="31"/>
      <c r="B113" s="41" t="s">
        <v>790</v>
      </c>
      <c r="C113" s="41" t="s">
        <v>1139</v>
      </c>
      <c r="D113" s="41" t="s">
        <v>26</v>
      </c>
      <c r="E113" s="42">
        <v>127</v>
      </c>
      <c r="F113" s="43">
        <v>19.475000000000001</v>
      </c>
      <c r="G113" s="41" t="s">
        <v>13</v>
      </c>
      <c r="H113" s="41" t="s">
        <v>25</v>
      </c>
      <c r="I113" s="41" t="s">
        <v>897</v>
      </c>
    </row>
    <row r="114" spans="1:9" x14ac:dyDescent="0.35">
      <c r="A114" s="31"/>
      <c r="B114" s="41" t="s">
        <v>790</v>
      </c>
      <c r="C114" s="41" t="s">
        <v>1140</v>
      </c>
      <c r="D114" s="41" t="s">
        <v>26</v>
      </c>
      <c r="E114" s="42">
        <v>123</v>
      </c>
      <c r="F114" s="43">
        <v>19.47</v>
      </c>
      <c r="G114" s="41" t="s">
        <v>13</v>
      </c>
      <c r="H114" s="41" t="s">
        <v>25</v>
      </c>
      <c r="I114" s="41" t="s">
        <v>898</v>
      </c>
    </row>
    <row r="115" spans="1:9" x14ac:dyDescent="0.35">
      <c r="A115" s="31"/>
      <c r="B115" s="41" t="s">
        <v>790</v>
      </c>
      <c r="C115" s="41" t="s">
        <v>1141</v>
      </c>
      <c r="D115" s="41" t="s">
        <v>26</v>
      </c>
      <c r="E115" s="42">
        <v>96</v>
      </c>
      <c r="F115" s="43">
        <v>19.454999999999998</v>
      </c>
      <c r="G115" s="41" t="s">
        <v>13</v>
      </c>
      <c r="H115" s="41" t="s">
        <v>25</v>
      </c>
      <c r="I115" s="41" t="s">
        <v>899</v>
      </c>
    </row>
    <row r="116" spans="1:9" x14ac:dyDescent="0.35">
      <c r="A116" s="31"/>
      <c r="B116" s="41" t="s">
        <v>790</v>
      </c>
      <c r="C116" s="41" t="s">
        <v>1142</v>
      </c>
      <c r="D116" s="41" t="s">
        <v>26</v>
      </c>
      <c r="E116" s="42">
        <v>126</v>
      </c>
      <c r="F116" s="43">
        <v>19.434999999999999</v>
      </c>
      <c r="G116" s="41" t="s">
        <v>13</v>
      </c>
      <c r="H116" s="41" t="s">
        <v>25</v>
      </c>
      <c r="I116" s="41" t="s">
        <v>900</v>
      </c>
    </row>
    <row r="117" spans="1:9" x14ac:dyDescent="0.35">
      <c r="A117" s="31"/>
      <c r="B117" s="41" t="s">
        <v>790</v>
      </c>
      <c r="C117" s="41" t="s">
        <v>1143</v>
      </c>
      <c r="D117" s="41" t="s">
        <v>26</v>
      </c>
      <c r="E117" s="42">
        <v>116</v>
      </c>
      <c r="F117" s="43">
        <v>19.8</v>
      </c>
      <c r="G117" s="41" t="s">
        <v>13</v>
      </c>
      <c r="H117" s="41" t="s">
        <v>25</v>
      </c>
      <c r="I117" s="41" t="s">
        <v>901</v>
      </c>
    </row>
    <row r="118" spans="1:9" x14ac:dyDescent="0.35">
      <c r="A118" s="31"/>
      <c r="B118" s="41" t="s">
        <v>790</v>
      </c>
      <c r="C118" s="41" t="s">
        <v>1144</v>
      </c>
      <c r="D118" s="41" t="s">
        <v>26</v>
      </c>
      <c r="E118" s="42">
        <v>97</v>
      </c>
      <c r="F118" s="43">
        <v>19.91</v>
      </c>
      <c r="G118" s="41" t="s">
        <v>13</v>
      </c>
      <c r="H118" s="41" t="s">
        <v>25</v>
      </c>
      <c r="I118" s="41" t="s">
        <v>902</v>
      </c>
    </row>
    <row r="119" spans="1:9" x14ac:dyDescent="0.35">
      <c r="A119" s="31"/>
      <c r="B119" s="41" t="s">
        <v>790</v>
      </c>
      <c r="C119" s="41" t="s">
        <v>1145</v>
      </c>
      <c r="D119" s="41" t="s">
        <v>26</v>
      </c>
      <c r="E119" s="42">
        <v>96</v>
      </c>
      <c r="F119" s="43">
        <v>19.98</v>
      </c>
      <c r="G119" s="41" t="s">
        <v>13</v>
      </c>
      <c r="H119" s="41" t="s">
        <v>25</v>
      </c>
      <c r="I119" s="41" t="s">
        <v>903</v>
      </c>
    </row>
    <row r="120" spans="1:9" x14ac:dyDescent="0.35">
      <c r="A120" s="31"/>
      <c r="B120" s="41" t="s">
        <v>790</v>
      </c>
      <c r="C120" s="41" t="s">
        <v>1146</v>
      </c>
      <c r="D120" s="41" t="s">
        <v>26</v>
      </c>
      <c r="E120" s="42">
        <v>131</v>
      </c>
      <c r="F120" s="43">
        <v>20.37</v>
      </c>
      <c r="G120" s="41" t="s">
        <v>13</v>
      </c>
      <c r="H120" s="41" t="s">
        <v>25</v>
      </c>
      <c r="I120" s="41" t="s">
        <v>904</v>
      </c>
    </row>
    <row r="121" spans="1:9" x14ac:dyDescent="0.35">
      <c r="A121" s="31"/>
      <c r="B121" s="41" t="s">
        <v>790</v>
      </c>
      <c r="C121" s="41" t="s">
        <v>1146</v>
      </c>
      <c r="D121" s="41" t="s">
        <v>26</v>
      </c>
      <c r="E121" s="42">
        <v>86</v>
      </c>
      <c r="F121" s="43">
        <v>20.37</v>
      </c>
      <c r="G121" s="41" t="s">
        <v>13</v>
      </c>
      <c r="H121" s="41" t="s">
        <v>25</v>
      </c>
      <c r="I121" s="41" t="s">
        <v>905</v>
      </c>
    </row>
    <row r="122" spans="1:9" x14ac:dyDescent="0.35">
      <c r="A122" s="31"/>
      <c r="B122" s="41" t="s">
        <v>790</v>
      </c>
      <c r="C122" s="41" t="s">
        <v>1147</v>
      </c>
      <c r="D122" s="41" t="s">
        <v>26</v>
      </c>
      <c r="E122" s="42">
        <v>167</v>
      </c>
      <c r="F122" s="43">
        <v>20.329999999999998</v>
      </c>
      <c r="G122" s="41" t="s">
        <v>13</v>
      </c>
      <c r="H122" s="41" t="s">
        <v>25</v>
      </c>
      <c r="I122" s="41" t="s">
        <v>906</v>
      </c>
    </row>
    <row r="123" spans="1:9" x14ac:dyDescent="0.35">
      <c r="A123" s="31"/>
      <c r="B123" s="41" t="s">
        <v>790</v>
      </c>
      <c r="C123" s="41" t="s">
        <v>1148</v>
      </c>
      <c r="D123" s="41" t="s">
        <v>26</v>
      </c>
      <c r="E123" s="42">
        <v>92</v>
      </c>
      <c r="F123" s="43">
        <v>20.37</v>
      </c>
      <c r="G123" s="41" t="s">
        <v>13</v>
      </c>
      <c r="H123" s="41" t="s">
        <v>25</v>
      </c>
      <c r="I123" s="41" t="s">
        <v>907</v>
      </c>
    </row>
    <row r="124" spans="1:9" x14ac:dyDescent="0.35">
      <c r="A124" s="31"/>
      <c r="B124" s="41" t="s">
        <v>790</v>
      </c>
      <c r="C124" s="41" t="s">
        <v>1149</v>
      </c>
      <c r="D124" s="41" t="s">
        <v>26</v>
      </c>
      <c r="E124" s="42">
        <v>108</v>
      </c>
      <c r="F124" s="43">
        <v>20.350000000000001</v>
      </c>
      <c r="G124" s="41" t="s">
        <v>13</v>
      </c>
      <c r="H124" s="41" t="s">
        <v>25</v>
      </c>
      <c r="I124" s="41" t="s">
        <v>908</v>
      </c>
    </row>
    <row r="125" spans="1:9" x14ac:dyDescent="0.35">
      <c r="A125" s="31"/>
      <c r="B125" s="41" t="s">
        <v>790</v>
      </c>
      <c r="C125" s="41" t="s">
        <v>1150</v>
      </c>
      <c r="D125" s="41" t="s">
        <v>26</v>
      </c>
      <c r="E125" s="42">
        <v>121</v>
      </c>
      <c r="F125" s="43">
        <v>20.329999999999998</v>
      </c>
      <c r="G125" s="41" t="s">
        <v>13</v>
      </c>
      <c r="H125" s="41" t="s">
        <v>25</v>
      </c>
      <c r="I125" s="41" t="s">
        <v>909</v>
      </c>
    </row>
    <row r="126" spans="1:9" x14ac:dyDescent="0.35">
      <c r="A126" s="31"/>
      <c r="B126" s="41" t="s">
        <v>790</v>
      </c>
      <c r="C126" s="41" t="s">
        <v>1151</v>
      </c>
      <c r="D126" s="41" t="s">
        <v>26</v>
      </c>
      <c r="E126" s="42">
        <v>25</v>
      </c>
      <c r="F126" s="43">
        <v>20.34</v>
      </c>
      <c r="G126" s="41" t="s">
        <v>13</v>
      </c>
      <c r="H126" s="41" t="s">
        <v>25</v>
      </c>
      <c r="I126" s="41" t="s">
        <v>910</v>
      </c>
    </row>
    <row r="127" spans="1:9" x14ac:dyDescent="0.35">
      <c r="A127" s="31"/>
      <c r="B127" s="41" t="s">
        <v>790</v>
      </c>
      <c r="C127" s="41" t="s">
        <v>1151</v>
      </c>
      <c r="D127" s="41" t="s">
        <v>26</v>
      </c>
      <c r="E127" s="42">
        <v>74</v>
      </c>
      <c r="F127" s="43">
        <v>20.34</v>
      </c>
      <c r="G127" s="41" t="s">
        <v>13</v>
      </c>
      <c r="H127" s="41" t="s">
        <v>25</v>
      </c>
      <c r="I127" s="41" t="s">
        <v>911</v>
      </c>
    </row>
    <row r="128" spans="1:9" x14ac:dyDescent="0.35">
      <c r="A128" s="31"/>
      <c r="B128" s="41" t="s">
        <v>790</v>
      </c>
      <c r="C128" s="41" t="s">
        <v>1152</v>
      </c>
      <c r="D128" s="41" t="s">
        <v>26</v>
      </c>
      <c r="E128" s="42">
        <v>139</v>
      </c>
      <c r="F128" s="43">
        <v>20.28</v>
      </c>
      <c r="G128" s="41" t="s">
        <v>13</v>
      </c>
      <c r="H128" s="41" t="s">
        <v>25</v>
      </c>
      <c r="I128" s="41" t="s">
        <v>912</v>
      </c>
    </row>
    <row r="129" spans="1:9" x14ac:dyDescent="0.35">
      <c r="A129" s="31"/>
      <c r="B129" s="41" t="s">
        <v>790</v>
      </c>
      <c r="C129" s="41" t="s">
        <v>1153</v>
      </c>
      <c r="D129" s="41" t="s">
        <v>26</v>
      </c>
      <c r="E129" s="42">
        <v>123</v>
      </c>
      <c r="F129" s="43">
        <v>20.260000000000002</v>
      </c>
      <c r="G129" s="41" t="s">
        <v>13</v>
      </c>
      <c r="H129" s="41" t="s">
        <v>25</v>
      </c>
      <c r="I129" s="41" t="s">
        <v>913</v>
      </c>
    </row>
    <row r="130" spans="1:9" x14ac:dyDescent="0.35">
      <c r="A130" s="31"/>
      <c r="B130" s="41" t="s">
        <v>790</v>
      </c>
      <c r="C130" s="41" t="s">
        <v>1154</v>
      </c>
      <c r="D130" s="41" t="s">
        <v>26</v>
      </c>
      <c r="E130" s="42">
        <v>69</v>
      </c>
      <c r="F130" s="43">
        <v>20.21</v>
      </c>
      <c r="G130" s="41" t="s">
        <v>13</v>
      </c>
      <c r="H130" s="41" t="s">
        <v>25</v>
      </c>
      <c r="I130" s="41" t="s">
        <v>914</v>
      </c>
    </row>
    <row r="131" spans="1:9" x14ac:dyDescent="0.35">
      <c r="A131" s="31"/>
      <c r="B131" s="41" t="s">
        <v>790</v>
      </c>
      <c r="C131" s="41" t="s">
        <v>1154</v>
      </c>
      <c r="D131" s="41" t="s">
        <v>26</v>
      </c>
      <c r="E131" s="42">
        <v>27</v>
      </c>
      <c r="F131" s="43">
        <v>20.21</v>
      </c>
      <c r="G131" s="41" t="s">
        <v>13</v>
      </c>
      <c r="H131" s="41" t="s">
        <v>25</v>
      </c>
      <c r="I131" s="41" t="s">
        <v>915</v>
      </c>
    </row>
    <row r="132" spans="1:9" x14ac:dyDescent="0.35">
      <c r="A132" s="31"/>
      <c r="B132" s="41" t="s">
        <v>790</v>
      </c>
      <c r="C132" s="41" t="s">
        <v>1155</v>
      </c>
      <c r="D132" s="41" t="s">
        <v>26</v>
      </c>
      <c r="E132" s="42">
        <v>173</v>
      </c>
      <c r="F132" s="43">
        <v>20.27</v>
      </c>
      <c r="G132" s="41" t="s">
        <v>13</v>
      </c>
      <c r="H132" s="41" t="s">
        <v>25</v>
      </c>
      <c r="I132" s="41" t="s">
        <v>916</v>
      </c>
    </row>
    <row r="133" spans="1:9" x14ac:dyDescent="0.35">
      <c r="A133" s="31"/>
      <c r="B133" s="41" t="s">
        <v>790</v>
      </c>
      <c r="C133" s="41" t="s">
        <v>1156</v>
      </c>
      <c r="D133" s="41" t="s">
        <v>26</v>
      </c>
      <c r="E133" s="42">
        <v>6</v>
      </c>
      <c r="F133" s="43">
        <v>20.23</v>
      </c>
      <c r="G133" s="41" t="s">
        <v>13</v>
      </c>
      <c r="H133" s="41" t="s">
        <v>25</v>
      </c>
      <c r="I133" s="41" t="s">
        <v>917</v>
      </c>
    </row>
    <row r="134" spans="1:9" x14ac:dyDescent="0.35">
      <c r="A134" s="31"/>
      <c r="B134" s="41" t="s">
        <v>790</v>
      </c>
      <c r="C134" s="41" t="s">
        <v>1156</v>
      </c>
      <c r="D134" s="41" t="s">
        <v>26</v>
      </c>
      <c r="E134" s="42">
        <v>93</v>
      </c>
      <c r="F134" s="43">
        <v>20.23</v>
      </c>
      <c r="G134" s="41" t="s">
        <v>13</v>
      </c>
      <c r="H134" s="41" t="s">
        <v>25</v>
      </c>
      <c r="I134" s="41" t="s">
        <v>918</v>
      </c>
    </row>
    <row r="135" spans="1:9" x14ac:dyDescent="0.35">
      <c r="A135" s="31"/>
      <c r="B135" s="41" t="s">
        <v>790</v>
      </c>
      <c r="C135" s="41" t="s">
        <v>1157</v>
      </c>
      <c r="D135" s="41" t="s">
        <v>26</v>
      </c>
      <c r="E135" s="42">
        <v>113</v>
      </c>
      <c r="F135" s="43">
        <v>20.329999999999998</v>
      </c>
      <c r="G135" s="41" t="s">
        <v>13</v>
      </c>
      <c r="H135" s="41" t="s">
        <v>25</v>
      </c>
      <c r="I135" s="41" t="s">
        <v>919</v>
      </c>
    </row>
    <row r="136" spans="1:9" x14ac:dyDescent="0.35">
      <c r="A136" s="31"/>
      <c r="B136" s="41" t="s">
        <v>790</v>
      </c>
      <c r="C136" s="41" t="s">
        <v>1158</v>
      </c>
      <c r="D136" s="41" t="s">
        <v>26</v>
      </c>
      <c r="E136" s="42">
        <v>98</v>
      </c>
      <c r="F136" s="43">
        <v>20.29</v>
      </c>
      <c r="G136" s="41" t="s">
        <v>13</v>
      </c>
      <c r="H136" s="41" t="s">
        <v>25</v>
      </c>
      <c r="I136" s="41" t="s">
        <v>920</v>
      </c>
    </row>
    <row r="137" spans="1:9" x14ac:dyDescent="0.35">
      <c r="A137" s="31"/>
      <c r="B137" s="41" t="s">
        <v>790</v>
      </c>
      <c r="C137" s="41" t="s">
        <v>1159</v>
      </c>
      <c r="D137" s="41" t="s">
        <v>26</v>
      </c>
      <c r="E137" s="42">
        <v>107</v>
      </c>
      <c r="F137" s="43">
        <v>20.29</v>
      </c>
      <c r="G137" s="41" t="s">
        <v>13</v>
      </c>
      <c r="H137" s="41" t="s">
        <v>25</v>
      </c>
      <c r="I137" s="41" t="s">
        <v>921</v>
      </c>
    </row>
    <row r="138" spans="1:9" x14ac:dyDescent="0.35">
      <c r="A138" s="31"/>
      <c r="B138" s="41" t="s">
        <v>790</v>
      </c>
      <c r="C138" s="41" t="s">
        <v>1159</v>
      </c>
      <c r="D138" s="41" t="s">
        <v>26</v>
      </c>
      <c r="E138" s="42">
        <v>5</v>
      </c>
      <c r="F138" s="43">
        <v>20.29</v>
      </c>
      <c r="G138" s="41" t="s">
        <v>13</v>
      </c>
      <c r="H138" s="41" t="s">
        <v>25</v>
      </c>
      <c r="I138" s="41" t="s">
        <v>922</v>
      </c>
    </row>
    <row r="139" spans="1:9" x14ac:dyDescent="0.35">
      <c r="A139" s="31"/>
      <c r="B139" s="41" t="s">
        <v>790</v>
      </c>
      <c r="C139" s="41" t="s">
        <v>1160</v>
      </c>
      <c r="D139" s="41" t="s">
        <v>26</v>
      </c>
      <c r="E139" s="42">
        <v>125</v>
      </c>
      <c r="F139" s="43">
        <v>20.27</v>
      </c>
      <c r="G139" s="41" t="s">
        <v>13</v>
      </c>
      <c r="H139" s="41" t="s">
        <v>25</v>
      </c>
      <c r="I139" s="41" t="s">
        <v>923</v>
      </c>
    </row>
    <row r="140" spans="1:9" x14ac:dyDescent="0.35">
      <c r="A140" s="31"/>
      <c r="B140" s="41" t="s">
        <v>790</v>
      </c>
      <c r="C140" s="41" t="s">
        <v>1161</v>
      </c>
      <c r="D140" s="41" t="s">
        <v>26</v>
      </c>
      <c r="E140" s="42">
        <v>126</v>
      </c>
      <c r="F140" s="43">
        <v>20.29</v>
      </c>
      <c r="G140" s="41" t="s">
        <v>13</v>
      </c>
      <c r="H140" s="41" t="s">
        <v>25</v>
      </c>
      <c r="I140" s="41" t="s">
        <v>924</v>
      </c>
    </row>
    <row r="141" spans="1:9" x14ac:dyDescent="0.35">
      <c r="A141" s="31"/>
      <c r="B141" s="41" t="s">
        <v>790</v>
      </c>
      <c r="C141" s="41" t="s">
        <v>1162</v>
      </c>
      <c r="D141" s="41" t="s">
        <v>26</v>
      </c>
      <c r="E141" s="42">
        <v>124</v>
      </c>
      <c r="F141" s="43">
        <v>20.34</v>
      </c>
      <c r="G141" s="41" t="s">
        <v>13</v>
      </c>
      <c r="H141" s="41" t="s">
        <v>25</v>
      </c>
      <c r="I141" s="41" t="s">
        <v>925</v>
      </c>
    </row>
    <row r="142" spans="1:9" x14ac:dyDescent="0.35">
      <c r="A142" s="31"/>
      <c r="B142" s="41" t="s">
        <v>790</v>
      </c>
      <c r="C142" s="41" t="s">
        <v>1163</v>
      </c>
      <c r="D142" s="41" t="s">
        <v>26</v>
      </c>
      <c r="E142" s="42">
        <v>126</v>
      </c>
      <c r="F142" s="43">
        <v>20.329999999999998</v>
      </c>
      <c r="G142" s="41" t="s">
        <v>13</v>
      </c>
      <c r="H142" s="41" t="s">
        <v>25</v>
      </c>
      <c r="I142" s="41" t="s">
        <v>926</v>
      </c>
    </row>
    <row r="143" spans="1:9" x14ac:dyDescent="0.35">
      <c r="A143" s="31"/>
      <c r="B143" s="41" t="s">
        <v>790</v>
      </c>
      <c r="C143" s="41" t="s">
        <v>1164</v>
      </c>
      <c r="D143" s="41" t="s">
        <v>26</v>
      </c>
      <c r="E143" s="42">
        <v>127</v>
      </c>
      <c r="F143" s="43">
        <v>20.29</v>
      </c>
      <c r="G143" s="41" t="s">
        <v>13</v>
      </c>
      <c r="H143" s="41" t="s">
        <v>25</v>
      </c>
      <c r="I143" s="41" t="s">
        <v>927</v>
      </c>
    </row>
    <row r="144" spans="1:9" x14ac:dyDescent="0.35">
      <c r="A144" s="31"/>
      <c r="B144" s="41" t="s">
        <v>790</v>
      </c>
      <c r="C144" s="41" t="s">
        <v>1165</v>
      </c>
      <c r="D144" s="41" t="s">
        <v>26</v>
      </c>
      <c r="E144" s="42">
        <v>111</v>
      </c>
      <c r="F144" s="43">
        <v>20.3</v>
      </c>
      <c r="G144" s="41" t="s">
        <v>13</v>
      </c>
      <c r="H144" s="41" t="s">
        <v>25</v>
      </c>
      <c r="I144" s="41" t="s">
        <v>928</v>
      </c>
    </row>
    <row r="145" spans="1:9" x14ac:dyDescent="0.35">
      <c r="A145" s="31"/>
      <c r="B145" s="41" t="s">
        <v>790</v>
      </c>
      <c r="C145" s="41" t="s">
        <v>1166</v>
      </c>
      <c r="D145" s="41" t="s">
        <v>26</v>
      </c>
      <c r="E145" s="42">
        <v>129</v>
      </c>
      <c r="F145" s="43">
        <v>20.29</v>
      </c>
      <c r="G145" s="41" t="s">
        <v>13</v>
      </c>
      <c r="H145" s="41" t="s">
        <v>25</v>
      </c>
      <c r="I145" s="41" t="s">
        <v>929</v>
      </c>
    </row>
    <row r="146" spans="1:9" x14ac:dyDescent="0.35">
      <c r="A146" s="31"/>
      <c r="B146" s="41" t="s">
        <v>790</v>
      </c>
      <c r="C146" s="41" t="s">
        <v>1167</v>
      </c>
      <c r="D146" s="41" t="s">
        <v>26</v>
      </c>
      <c r="E146" s="42">
        <v>173</v>
      </c>
      <c r="F146" s="43">
        <v>20.38</v>
      </c>
      <c r="G146" s="41" t="s">
        <v>13</v>
      </c>
      <c r="H146" s="41" t="s">
        <v>25</v>
      </c>
      <c r="I146" s="41" t="s">
        <v>930</v>
      </c>
    </row>
    <row r="147" spans="1:9" x14ac:dyDescent="0.35">
      <c r="A147" s="31"/>
      <c r="B147" s="41" t="s">
        <v>790</v>
      </c>
      <c r="C147" s="41" t="s">
        <v>1168</v>
      </c>
      <c r="D147" s="41" t="s">
        <v>26</v>
      </c>
      <c r="E147" s="42">
        <v>49</v>
      </c>
      <c r="F147" s="43">
        <v>20.37</v>
      </c>
      <c r="G147" s="41" t="s">
        <v>13</v>
      </c>
      <c r="H147" s="41" t="s">
        <v>25</v>
      </c>
      <c r="I147" s="41" t="s">
        <v>931</v>
      </c>
    </row>
    <row r="148" spans="1:9" x14ac:dyDescent="0.35">
      <c r="A148" s="31"/>
      <c r="B148" s="41" t="s">
        <v>790</v>
      </c>
      <c r="C148" s="41" t="s">
        <v>1168</v>
      </c>
      <c r="D148" s="41" t="s">
        <v>26</v>
      </c>
      <c r="E148" s="42">
        <v>85</v>
      </c>
      <c r="F148" s="43">
        <v>20.37</v>
      </c>
      <c r="G148" s="41" t="s">
        <v>13</v>
      </c>
      <c r="H148" s="41" t="s">
        <v>25</v>
      </c>
      <c r="I148" s="41" t="s">
        <v>932</v>
      </c>
    </row>
    <row r="149" spans="1:9" x14ac:dyDescent="0.35">
      <c r="A149" s="31"/>
      <c r="B149" s="41" t="s">
        <v>790</v>
      </c>
      <c r="C149" s="41" t="s">
        <v>1169</v>
      </c>
      <c r="D149" s="41" t="s">
        <v>26</v>
      </c>
      <c r="E149" s="42">
        <v>63</v>
      </c>
      <c r="F149" s="43">
        <v>20.32</v>
      </c>
      <c r="G149" s="41" t="s">
        <v>13</v>
      </c>
      <c r="H149" s="41" t="s">
        <v>25</v>
      </c>
      <c r="I149" s="41" t="s">
        <v>933</v>
      </c>
    </row>
    <row r="150" spans="1:9" x14ac:dyDescent="0.35">
      <c r="A150" s="31"/>
      <c r="B150" s="41" t="s">
        <v>790</v>
      </c>
      <c r="C150" s="41" t="s">
        <v>1170</v>
      </c>
      <c r="D150" s="41" t="s">
        <v>26</v>
      </c>
      <c r="E150" s="42">
        <v>66</v>
      </c>
      <c r="F150" s="43">
        <v>20.32</v>
      </c>
      <c r="G150" s="41" t="s">
        <v>13</v>
      </c>
      <c r="H150" s="41" t="s">
        <v>25</v>
      </c>
      <c r="I150" s="41" t="s">
        <v>934</v>
      </c>
    </row>
    <row r="151" spans="1:9" x14ac:dyDescent="0.35">
      <c r="A151" s="31"/>
      <c r="B151" s="41" t="s">
        <v>790</v>
      </c>
      <c r="C151" s="41" t="s">
        <v>1171</v>
      </c>
      <c r="D151" s="41" t="s">
        <v>26</v>
      </c>
      <c r="E151" s="42">
        <v>192</v>
      </c>
      <c r="F151" s="43">
        <v>20.49</v>
      </c>
      <c r="G151" s="41" t="s">
        <v>13</v>
      </c>
      <c r="H151" s="41" t="s">
        <v>25</v>
      </c>
      <c r="I151" s="41" t="s">
        <v>935</v>
      </c>
    </row>
    <row r="152" spans="1:9" x14ac:dyDescent="0.35">
      <c r="A152" s="31"/>
      <c r="B152" s="41" t="s">
        <v>790</v>
      </c>
      <c r="C152" s="41" t="s">
        <v>1172</v>
      </c>
      <c r="D152" s="41" t="s">
        <v>26</v>
      </c>
      <c r="E152" s="42">
        <v>32</v>
      </c>
      <c r="F152" s="43">
        <v>20.49</v>
      </c>
      <c r="G152" s="41" t="s">
        <v>13</v>
      </c>
      <c r="H152" s="41" t="s">
        <v>25</v>
      </c>
      <c r="I152" s="41" t="s">
        <v>936</v>
      </c>
    </row>
    <row r="153" spans="1:9" x14ac:dyDescent="0.35">
      <c r="A153" s="31"/>
      <c r="B153" s="41" t="s">
        <v>790</v>
      </c>
      <c r="C153" s="41" t="s">
        <v>1173</v>
      </c>
      <c r="D153" s="41" t="s">
        <v>26</v>
      </c>
      <c r="E153" s="42">
        <v>224</v>
      </c>
      <c r="F153" s="43">
        <v>20.48</v>
      </c>
      <c r="G153" s="41" t="s">
        <v>13</v>
      </c>
      <c r="H153" s="41" t="s">
        <v>25</v>
      </c>
      <c r="I153" s="41" t="s">
        <v>937</v>
      </c>
    </row>
    <row r="154" spans="1:9" x14ac:dyDescent="0.35">
      <c r="A154" s="31"/>
      <c r="B154" s="41" t="s">
        <v>790</v>
      </c>
      <c r="C154" s="41" t="s">
        <v>1174</v>
      </c>
      <c r="D154" s="41" t="s">
        <v>26</v>
      </c>
      <c r="E154" s="42">
        <v>30</v>
      </c>
      <c r="F154" s="43">
        <v>20.45</v>
      </c>
      <c r="G154" s="41" t="s">
        <v>13</v>
      </c>
      <c r="H154" s="41" t="s">
        <v>25</v>
      </c>
      <c r="I154" s="41" t="s">
        <v>938</v>
      </c>
    </row>
    <row r="155" spans="1:9" x14ac:dyDescent="0.35">
      <c r="A155" s="31"/>
      <c r="B155" s="41" t="s">
        <v>790</v>
      </c>
      <c r="C155" s="41" t="s">
        <v>1175</v>
      </c>
      <c r="D155" s="41" t="s">
        <v>26</v>
      </c>
      <c r="E155" s="42">
        <v>92</v>
      </c>
      <c r="F155" s="43">
        <v>20.43</v>
      </c>
      <c r="G155" s="41" t="s">
        <v>13</v>
      </c>
      <c r="H155" s="41" t="s">
        <v>25</v>
      </c>
      <c r="I155" s="41" t="s">
        <v>939</v>
      </c>
    </row>
    <row r="156" spans="1:9" x14ac:dyDescent="0.35">
      <c r="A156" s="31"/>
      <c r="B156" s="41" t="s">
        <v>790</v>
      </c>
      <c r="C156" s="41" t="s">
        <v>1176</v>
      </c>
      <c r="D156" s="41" t="s">
        <v>26</v>
      </c>
      <c r="E156" s="42">
        <v>16</v>
      </c>
      <c r="F156" s="43">
        <v>20.420000000000002</v>
      </c>
      <c r="G156" s="41" t="s">
        <v>13</v>
      </c>
      <c r="H156" s="41" t="s">
        <v>25</v>
      </c>
      <c r="I156" s="41" t="s">
        <v>940</v>
      </c>
    </row>
    <row r="157" spans="1:9" x14ac:dyDescent="0.35">
      <c r="A157" s="31"/>
      <c r="B157" s="41" t="s">
        <v>790</v>
      </c>
      <c r="C157" s="41" t="s">
        <v>1177</v>
      </c>
      <c r="D157" s="41" t="s">
        <v>26</v>
      </c>
      <c r="E157" s="42">
        <v>206</v>
      </c>
      <c r="F157" s="43">
        <v>20.38</v>
      </c>
      <c r="G157" s="41" t="s">
        <v>13</v>
      </c>
      <c r="H157" s="41" t="s">
        <v>25</v>
      </c>
      <c r="I157" s="41" t="s">
        <v>941</v>
      </c>
    </row>
    <row r="158" spans="1:9" x14ac:dyDescent="0.35">
      <c r="A158" s="31"/>
      <c r="B158" s="41" t="s">
        <v>790</v>
      </c>
      <c r="C158" s="41" t="s">
        <v>1178</v>
      </c>
      <c r="D158" s="41" t="s">
        <v>26</v>
      </c>
      <c r="E158" s="42">
        <v>124</v>
      </c>
      <c r="F158" s="43">
        <v>20.36</v>
      </c>
      <c r="G158" s="41" t="s">
        <v>13</v>
      </c>
      <c r="H158" s="41" t="s">
        <v>25</v>
      </c>
      <c r="I158" s="41" t="s">
        <v>942</v>
      </c>
    </row>
    <row r="159" spans="1:9" x14ac:dyDescent="0.35">
      <c r="A159" s="31"/>
      <c r="B159" s="41" t="s">
        <v>790</v>
      </c>
      <c r="C159" s="41" t="s">
        <v>1179</v>
      </c>
      <c r="D159" s="41" t="s">
        <v>26</v>
      </c>
      <c r="E159" s="42">
        <v>19</v>
      </c>
      <c r="F159" s="43">
        <v>20.350000000000001</v>
      </c>
      <c r="G159" s="41" t="s">
        <v>13</v>
      </c>
      <c r="H159" s="41" t="s">
        <v>25</v>
      </c>
      <c r="I159" s="41" t="s">
        <v>943</v>
      </c>
    </row>
    <row r="160" spans="1:9" x14ac:dyDescent="0.35">
      <c r="A160" s="31"/>
      <c r="B160" s="41" t="s">
        <v>790</v>
      </c>
      <c r="C160" s="41" t="s">
        <v>1180</v>
      </c>
      <c r="D160" s="41" t="s">
        <v>26</v>
      </c>
      <c r="E160" s="42">
        <v>127</v>
      </c>
      <c r="F160" s="43">
        <v>20.329999999999998</v>
      </c>
      <c r="G160" s="41" t="s">
        <v>13</v>
      </c>
      <c r="H160" s="41" t="s">
        <v>25</v>
      </c>
      <c r="I160" s="41" t="s">
        <v>944</v>
      </c>
    </row>
    <row r="161" spans="1:9" x14ac:dyDescent="0.35">
      <c r="A161" s="31"/>
      <c r="B161" s="41" t="s">
        <v>790</v>
      </c>
      <c r="C161" s="41" t="s">
        <v>1181</v>
      </c>
      <c r="D161" s="41" t="s">
        <v>26</v>
      </c>
      <c r="E161" s="42">
        <v>105</v>
      </c>
      <c r="F161" s="43">
        <v>20.29</v>
      </c>
      <c r="G161" s="41" t="s">
        <v>13</v>
      </c>
      <c r="H161" s="41" t="s">
        <v>25</v>
      </c>
      <c r="I161" s="41" t="s">
        <v>945</v>
      </c>
    </row>
    <row r="162" spans="1:9" x14ac:dyDescent="0.35">
      <c r="A162" s="31"/>
      <c r="B162" s="41" t="s">
        <v>790</v>
      </c>
      <c r="C162" s="41" t="s">
        <v>1182</v>
      </c>
      <c r="D162" s="41" t="s">
        <v>26</v>
      </c>
      <c r="E162" s="42">
        <v>123</v>
      </c>
      <c r="F162" s="43">
        <v>20.32</v>
      </c>
      <c r="G162" s="41" t="s">
        <v>13</v>
      </c>
      <c r="H162" s="41" t="s">
        <v>25</v>
      </c>
      <c r="I162" s="41" t="s">
        <v>946</v>
      </c>
    </row>
    <row r="163" spans="1:9" x14ac:dyDescent="0.35">
      <c r="A163" s="31"/>
      <c r="B163" s="41" t="s">
        <v>790</v>
      </c>
      <c r="C163" s="41" t="s">
        <v>1183</v>
      </c>
      <c r="D163" s="41" t="s">
        <v>26</v>
      </c>
      <c r="E163" s="42">
        <v>180</v>
      </c>
      <c r="F163" s="43">
        <v>20.32</v>
      </c>
      <c r="G163" s="41" t="s">
        <v>13</v>
      </c>
      <c r="H163" s="41" t="s">
        <v>25</v>
      </c>
      <c r="I163" s="41" t="s">
        <v>947</v>
      </c>
    </row>
    <row r="164" spans="1:9" x14ac:dyDescent="0.35">
      <c r="A164" s="31"/>
      <c r="B164" s="41" t="s">
        <v>790</v>
      </c>
      <c r="C164" s="41" t="s">
        <v>1184</v>
      </c>
      <c r="D164" s="41" t="s">
        <v>26</v>
      </c>
      <c r="E164" s="42">
        <v>155</v>
      </c>
      <c r="F164" s="43">
        <v>20.3</v>
      </c>
      <c r="G164" s="41" t="s">
        <v>13</v>
      </c>
      <c r="H164" s="41" t="s">
        <v>25</v>
      </c>
      <c r="I164" s="41" t="s">
        <v>948</v>
      </c>
    </row>
    <row r="165" spans="1:9" x14ac:dyDescent="0.35">
      <c r="A165" s="31"/>
      <c r="B165" s="41" t="s">
        <v>790</v>
      </c>
      <c r="C165" s="41" t="s">
        <v>1185</v>
      </c>
      <c r="D165" s="41" t="s">
        <v>26</v>
      </c>
      <c r="E165" s="42">
        <v>213</v>
      </c>
      <c r="F165" s="43">
        <v>20.32</v>
      </c>
      <c r="G165" s="41" t="s">
        <v>13</v>
      </c>
      <c r="H165" s="41" t="s">
        <v>25</v>
      </c>
      <c r="I165" s="41" t="s">
        <v>949</v>
      </c>
    </row>
    <row r="166" spans="1:9" x14ac:dyDescent="0.35">
      <c r="A166" s="31"/>
      <c r="B166" s="41" t="s">
        <v>790</v>
      </c>
      <c r="C166" s="41" t="s">
        <v>1186</v>
      </c>
      <c r="D166" s="41" t="s">
        <v>26</v>
      </c>
      <c r="E166" s="42">
        <v>115</v>
      </c>
      <c r="F166" s="43">
        <v>20.329999999999998</v>
      </c>
      <c r="G166" s="41" t="s">
        <v>13</v>
      </c>
      <c r="H166" s="41" t="s">
        <v>25</v>
      </c>
      <c r="I166" s="41" t="s">
        <v>950</v>
      </c>
    </row>
    <row r="167" spans="1:9" x14ac:dyDescent="0.35">
      <c r="A167" s="31"/>
      <c r="B167" s="41" t="s">
        <v>790</v>
      </c>
      <c r="C167" s="41" t="s">
        <v>1187</v>
      </c>
      <c r="D167" s="41" t="s">
        <v>26</v>
      </c>
      <c r="E167" s="42">
        <v>114</v>
      </c>
      <c r="F167" s="43">
        <v>20.34</v>
      </c>
      <c r="G167" s="41" t="s">
        <v>13</v>
      </c>
      <c r="H167" s="41" t="s">
        <v>25</v>
      </c>
      <c r="I167" s="41" t="s">
        <v>951</v>
      </c>
    </row>
    <row r="168" spans="1:9" x14ac:dyDescent="0.35">
      <c r="A168" s="31"/>
      <c r="B168" s="41" t="s">
        <v>790</v>
      </c>
      <c r="C168" s="41" t="s">
        <v>1188</v>
      </c>
      <c r="D168" s="41" t="s">
        <v>26</v>
      </c>
      <c r="E168" s="42">
        <v>114</v>
      </c>
      <c r="F168" s="43">
        <v>20.36</v>
      </c>
      <c r="G168" s="41" t="s">
        <v>13</v>
      </c>
      <c r="H168" s="41" t="s">
        <v>25</v>
      </c>
      <c r="I168" s="41" t="s">
        <v>952</v>
      </c>
    </row>
    <row r="169" spans="1:9" x14ac:dyDescent="0.35">
      <c r="A169" s="31"/>
      <c r="B169" s="41" t="s">
        <v>790</v>
      </c>
      <c r="C169" s="41" t="s">
        <v>1189</v>
      </c>
      <c r="D169" s="41" t="s">
        <v>26</v>
      </c>
      <c r="E169" s="42">
        <v>114</v>
      </c>
      <c r="F169" s="43">
        <v>20.37</v>
      </c>
      <c r="G169" s="41" t="s">
        <v>13</v>
      </c>
      <c r="H169" s="41" t="s">
        <v>25</v>
      </c>
      <c r="I169" s="41" t="s">
        <v>953</v>
      </c>
    </row>
    <row r="170" spans="1:9" x14ac:dyDescent="0.35">
      <c r="A170" s="31"/>
      <c r="B170" s="41" t="s">
        <v>790</v>
      </c>
      <c r="C170" s="41" t="s">
        <v>1190</v>
      </c>
      <c r="D170" s="41" t="s">
        <v>26</v>
      </c>
      <c r="E170" s="42">
        <v>40</v>
      </c>
      <c r="F170" s="43">
        <v>20.36</v>
      </c>
      <c r="G170" s="41" t="s">
        <v>13</v>
      </c>
      <c r="H170" s="41" t="s">
        <v>25</v>
      </c>
      <c r="I170" s="41" t="s">
        <v>954</v>
      </c>
    </row>
    <row r="171" spans="1:9" x14ac:dyDescent="0.35">
      <c r="A171" s="31"/>
      <c r="B171" s="41" t="s">
        <v>790</v>
      </c>
      <c r="C171" s="41" t="s">
        <v>1190</v>
      </c>
      <c r="D171" s="41" t="s">
        <v>26</v>
      </c>
      <c r="E171" s="42">
        <v>122</v>
      </c>
      <c r="F171" s="43">
        <v>20.36</v>
      </c>
      <c r="G171" s="41" t="s">
        <v>13</v>
      </c>
      <c r="H171" s="41" t="s">
        <v>25</v>
      </c>
      <c r="I171" s="41" t="s">
        <v>955</v>
      </c>
    </row>
    <row r="172" spans="1:9" x14ac:dyDescent="0.35">
      <c r="A172" s="31"/>
      <c r="B172" s="41" t="s">
        <v>790</v>
      </c>
      <c r="C172" s="41" t="s">
        <v>1191</v>
      </c>
      <c r="D172" s="41" t="s">
        <v>26</v>
      </c>
      <c r="E172" s="42">
        <v>118</v>
      </c>
      <c r="F172" s="43">
        <v>20.34</v>
      </c>
      <c r="G172" s="41" t="s">
        <v>13</v>
      </c>
      <c r="H172" s="41" t="s">
        <v>25</v>
      </c>
      <c r="I172" s="41" t="s">
        <v>956</v>
      </c>
    </row>
    <row r="173" spans="1:9" x14ac:dyDescent="0.35">
      <c r="A173" s="31"/>
      <c r="B173" s="41" t="s">
        <v>790</v>
      </c>
      <c r="C173" s="41" t="s">
        <v>1192</v>
      </c>
      <c r="D173" s="41" t="s">
        <v>26</v>
      </c>
      <c r="E173" s="42">
        <v>94</v>
      </c>
      <c r="F173" s="43">
        <v>20.309999999999999</v>
      </c>
      <c r="G173" s="41" t="s">
        <v>13</v>
      </c>
      <c r="H173" s="41" t="s">
        <v>25</v>
      </c>
      <c r="I173" s="41" t="s">
        <v>957</v>
      </c>
    </row>
    <row r="174" spans="1:9" x14ac:dyDescent="0.35">
      <c r="A174" s="31"/>
      <c r="B174" s="41" t="s">
        <v>790</v>
      </c>
      <c r="C174" s="41" t="s">
        <v>1193</v>
      </c>
      <c r="D174" s="41" t="s">
        <v>26</v>
      </c>
      <c r="E174" s="42">
        <v>211</v>
      </c>
      <c r="F174" s="43">
        <v>20.28</v>
      </c>
      <c r="G174" s="41" t="s">
        <v>13</v>
      </c>
      <c r="H174" s="41" t="s">
        <v>25</v>
      </c>
      <c r="I174" s="41" t="s">
        <v>958</v>
      </c>
    </row>
    <row r="175" spans="1:9" x14ac:dyDescent="0.35">
      <c r="A175" s="31"/>
      <c r="B175" s="41" t="s">
        <v>790</v>
      </c>
      <c r="C175" s="41" t="s">
        <v>1194</v>
      </c>
      <c r="D175" s="41" t="s">
        <v>26</v>
      </c>
      <c r="E175" s="42">
        <v>117</v>
      </c>
      <c r="F175" s="43">
        <v>20.329999999999998</v>
      </c>
      <c r="G175" s="41" t="s">
        <v>13</v>
      </c>
      <c r="H175" s="41" t="s">
        <v>25</v>
      </c>
      <c r="I175" s="41" t="s">
        <v>959</v>
      </c>
    </row>
    <row r="176" spans="1:9" x14ac:dyDescent="0.35">
      <c r="A176" s="31"/>
      <c r="B176" s="41" t="s">
        <v>790</v>
      </c>
      <c r="C176" s="41" t="s">
        <v>1195</v>
      </c>
      <c r="D176" s="41" t="s">
        <v>26</v>
      </c>
      <c r="E176" s="42">
        <v>182</v>
      </c>
      <c r="F176" s="43">
        <v>20.34</v>
      </c>
      <c r="G176" s="41" t="s">
        <v>13</v>
      </c>
      <c r="H176" s="41" t="s">
        <v>25</v>
      </c>
      <c r="I176" s="41" t="s">
        <v>960</v>
      </c>
    </row>
    <row r="177" spans="1:9" x14ac:dyDescent="0.35">
      <c r="A177" s="31"/>
      <c r="B177" s="41" t="s">
        <v>790</v>
      </c>
      <c r="C177" s="41" t="s">
        <v>1196</v>
      </c>
      <c r="D177" s="41" t="s">
        <v>26</v>
      </c>
      <c r="E177" s="42">
        <v>142</v>
      </c>
      <c r="F177" s="43">
        <v>20.34</v>
      </c>
      <c r="G177" s="41" t="s">
        <v>13</v>
      </c>
      <c r="H177" s="41" t="s">
        <v>25</v>
      </c>
      <c r="I177" s="41" t="s">
        <v>961</v>
      </c>
    </row>
    <row r="178" spans="1:9" x14ac:dyDescent="0.35">
      <c r="A178" s="31"/>
      <c r="B178" s="41" t="s">
        <v>790</v>
      </c>
      <c r="C178" s="41" t="s">
        <v>1197</v>
      </c>
      <c r="D178" s="41" t="s">
        <v>26</v>
      </c>
      <c r="E178" s="42">
        <v>127</v>
      </c>
      <c r="F178" s="43">
        <v>20.34</v>
      </c>
      <c r="G178" s="41" t="s">
        <v>13</v>
      </c>
      <c r="H178" s="41" t="s">
        <v>25</v>
      </c>
      <c r="I178" s="41" t="s">
        <v>962</v>
      </c>
    </row>
    <row r="179" spans="1:9" x14ac:dyDescent="0.35">
      <c r="A179" s="31"/>
      <c r="B179" s="41" t="s">
        <v>790</v>
      </c>
      <c r="C179" s="41" t="s">
        <v>1198</v>
      </c>
      <c r="D179" s="41" t="s">
        <v>26</v>
      </c>
      <c r="E179" s="42">
        <v>167</v>
      </c>
      <c r="F179" s="43">
        <v>20.34</v>
      </c>
      <c r="G179" s="41" t="s">
        <v>13</v>
      </c>
      <c r="H179" s="41" t="s">
        <v>25</v>
      </c>
      <c r="I179" s="41" t="s">
        <v>963</v>
      </c>
    </row>
    <row r="180" spans="1:9" x14ac:dyDescent="0.35">
      <c r="A180" s="31"/>
      <c r="B180" s="41" t="s">
        <v>790</v>
      </c>
      <c r="C180" s="41" t="s">
        <v>1199</v>
      </c>
      <c r="D180" s="41" t="s">
        <v>26</v>
      </c>
      <c r="E180" s="42">
        <v>163</v>
      </c>
      <c r="F180" s="43">
        <v>20.329999999999998</v>
      </c>
      <c r="G180" s="41" t="s">
        <v>13</v>
      </c>
      <c r="H180" s="41" t="s">
        <v>25</v>
      </c>
      <c r="I180" s="41" t="s">
        <v>964</v>
      </c>
    </row>
    <row r="181" spans="1:9" x14ac:dyDescent="0.35">
      <c r="A181" s="31"/>
      <c r="B181" s="41" t="s">
        <v>790</v>
      </c>
      <c r="C181" s="41" t="s">
        <v>1200</v>
      </c>
      <c r="D181" s="41" t="s">
        <v>26</v>
      </c>
      <c r="E181" s="42">
        <v>117</v>
      </c>
      <c r="F181" s="43">
        <v>20.32</v>
      </c>
      <c r="G181" s="41" t="s">
        <v>13</v>
      </c>
      <c r="H181" s="41" t="s">
        <v>25</v>
      </c>
      <c r="I181" s="41" t="s">
        <v>965</v>
      </c>
    </row>
    <row r="182" spans="1:9" x14ac:dyDescent="0.35">
      <c r="A182" s="31"/>
      <c r="B182" s="41" t="s">
        <v>790</v>
      </c>
      <c r="C182" s="41" t="s">
        <v>1201</v>
      </c>
      <c r="D182" s="41" t="s">
        <v>26</v>
      </c>
      <c r="E182" s="42">
        <v>118</v>
      </c>
      <c r="F182" s="43">
        <v>20.28</v>
      </c>
      <c r="G182" s="41" t="s">
        <v>13</v>
      </c>
      <c r="H182" s="41" t="s">
        <v>25</v>
      </c>
      <c r="I182" s="41" t="s">
        <v>966</v>
      </c>
    </row>
    <row r="183" spans="1:9" x14ac:dyDescent="0.35">
      <c r="A183" s="31"/>
      <c r="B183" s="41" t="s">
        <v>790</v>
      </c>
      <c r="C183" s="41" t="s">
        <v>1202</v>
      </c>
      <c r="D183" s="41" t="s">
        <v>26</v>
      </c>
      <c r="E183" s="42">
        <v>240</v>
      </c>
      <c r="F183" s="43">
        <v>20.32</v>
      </c>
      <c r="G183" s="41" t="s">
        <v>13</v>
      </c>
      <c r="H183" s="41" t="s">
        <v>25</v>
      </c>
      <c r="I183" s="41" t="s">
        <v>967</v>
      </c>
    </row>
    <row r="184" spans="1:9" x14ac:dyDescent="0.35">
      <c r="A184" s="31"/>
      <c r="B184" s="41" t="s">
        <v>790</v>
      </c>
      <c r="C184" s="41" t="s">
        <v>1203</v>
      </c>
      <c r="D184" s="41" t="s">
        <v>26</v>
      </c>
      <c r="E184" s="42">
        <v>137</v>
      </c>
      <c r="F184" s="43">
        <v>20.32</v>
      </c>
      <c r="G184" s="41" t="s">
        <v>13</v>
      </c>
      <c r="H184" s="41" t="s">
        <v>25</v>
      </c>
      <c r="I184" s="41" t="s">
        <v>968</v>
      </c>
    </row>
    <row r="185" spans="1:9" x14ac:dyDescent="0.35">
      <c r="A185" s="31"/>
      <c r="B185" s="41" t="s">
        <v>790</v>
      </c>
      <c r="C185" s="41" t="s">
        <v>1204</v>
      </c>
      <c r="D185" s="41" t="s">
        <v>26</v>
      </c>
      <c r="E185" s="42">
        <v>51</v>
      </c>
      <c r="F185" s="43">
        <v>20.32</v>
      </c>
      <c r="G185" s="41" t="s">
        <v>13</v>
      </c>
      <c r="H185" s="41" t="s">
        <v>25</v>
      </c>
      <c r="I185" s="41" t="s">
        <v>969</v>
      </c>
    </row>
    <row r="186" spans="1:9" x14ac:dyDescent="0.35">
      <c r="A186" s="31"/>
      <c r="B186" s="41" t="s">
        <v>790</v>
      </c>
      <c r="C186" s="41" t="s">
        <v>1204</v>
      </c>
      <c r="D186" s="41" t="s">
        <v>26</v>
      </c>
      <c r="E186" s="42">
        <v>183</v>
      </c>
      <c r="F186" s="43">
        <v>20.32</v>
      </c>
      <c r="G186" s="41" t="s">
        <v>13</v>
      </c>
      <c r="H186" s="41" t="s">
        <v>25</v>
      </c>
      <c r="I186" s="41" t="s">
        <v>970</v>
      </c>
    </row>
    <row r="187" spans="1:9" x14ac:dyDescent="0.35">
      <c r="A187" s="31"/>
      <c r="B187" s="41" t="s">
        <v>790</v>
      </c>
      <c r="C187" s="41" t="s">
        <v>1205</v>
      </c>
      <c r="D187" s="41" t="s">
        <v>26</v>
      </c>
      <c r="E187" s="42">
        <v>123</v>
      </c>
      <c r="F187" s="43">
        <v>20.32</v>
      </c>
      <c r="G187" s="41" t="s">
        <v>13</v>
      </c>
      <c r="H187" s="41" t="s">
        <v>25</v>
      </c>
      <c r="I187" s="41" t="s">
        <v>971</v>
      </c>
    </row>
    <row r="188" spans="1:9" x14ac:dyDescent="0.35">
      <c r="A188" s="31"/>
      <c r="B188" s="41" t="s">
        <v>790</v>
      </c>
      <c r="C188" s="41" t="s">
        <v>1206</v>
      </c>
      <c r="D188" s="41" t="s">
        <v>26</v>
      </c>
      <c r="E188" s="42">
        <v>135</v>
      </c>
      <c r="F188" s="43">
        <v>20.309999999999999</v>
      </c>
      <c r="G188" s="41" t="s">
        <v>13</v>
      </c>
      <c r="H188" s="41" t="s">
        <v>25</v>
      </c>
      <c r="I188" s="41" t="s">
        <v>972</v>
      </c>
    </row>
    <row r="189" spans="1:9" x14ac:dyDescent="0.35">
      <c r="A189" s="31"/>
      <c r="B189" s="41" t="s">
        <v>790</v>
      </c>
      <c r="C189" s="41" t="s">
        <v>1207</v>
      </c>
      <c r="D189" s="41" t="s">
        <v>26</v>
      </c>
      <c r="E189" s="42">
        <v>113</v>
      </c>
      <c r="F189" s="43">
        <v>20.3</v>
      </c>
      <c r="G189" s="41" t="s">
        <v>13</v>
      </c>
      <c r="H189" s="41" t="s">
        <v>25</v>
      </c>
      <c r="I189" s="41" t="s">
        <v>973</v>
      </c>
    </row>
    <row r="190" spans="1:9" x14ac:dyDescent="0.35">
      <c r="A190" s="31"/>
      <c r="B190" s="41" t="s">
        <v>790</v>
      </c>
      <c r="C190" s="41" t="s">
        <v>1208</v>
      </c>
      <c r="D190" s="41" t="s">
        <v>26</v>
      </c>
      <c r="E190" s="42">
        <v>113</v>
      </c>
      <c r="F190" s="43">
        <v>20.309999999999999</v>
      </c>
      <c r="G190" s="41" t="s">
        <v>13</v>
      </c>
      <c r="H190" s="41" t="s">
        <v>25</v>
      </c>
      <c r="I190" s="41" t="s">
        <v>974</v>
      </c>
    </row>
    <row r="191" spans="1:9" x14ac:dyDescent="0.35">
      <c r="A191" s="31"/>
      <c r="B191" s="41" t="s">
        <v>790</v>
      </c>
      <c r="C191" s="41" t="s">
        <v>1209</v>
      </c>
      <c r="D191" s="41" t="s">
        <v>26</v>
      </c>
      <c r="E191" s="42">
        <v>173</v>
      </c>
      <c r="F191" s="43">
        <v>20.329999999999998</v>
      </c>
      <c r="G191" s="41" t="s">
        <v>13</v>
      </c>
      <c r="H191" s="41" t="s">
        <v>25</v>
      </c>
      <c r="I191" s="41" t="s">
        <v>975</v>
      </c>
    </row>
    <row r="192" spans="1:9" x14ac:dyDescent="0.35">
      <c r="A192" s="31"/>
      <c r="B192" s="41" t="s">
        <v>790</v>
      </c>
      <c r="C192" s="41" t="s">
        <v>1210</v>
      </c>
      <c r="D192" s="41" t="s">
        <v>26</v>
      </c>
      <c r="E192" s="42">
        <v>118</v>
      </c>
      <c r="F192" s="43">
        <v>20.32</v>
      </c>
      <c r="G192" s="41" t="s">
        <v>13</v>
      </c>
      <c r="H192" s="41" t="s">
        <v>25</v>
      </c>
      <c r="I192" s="41" t="s">
        <v>976</v>
      </c>
    </row>
    <row r="193" spans="1:9" x14ac:dyDescent="0.35">
      <c r="A193" s="31"/>
      <c r="B193" s="41" t="s">
        <v>790</v>
      </c>
      <c r="C193" s="41" t="s">
        <v>1211</v>
      </c>
      <c r="D193" s="41" t="s">
        <v>26</v>
      </c>
      <c r="E193" s="42">
        <v>157</v>
      </c>
      <c r="F193" s="43">
        <v>20.34</v>
      </c>
      <c r="G193" s="41" t="s">
        <v>13</v>
      </c>
      <c r="H193" s="41" t="s">
        <v>25</v>
      </c>
      <c r="I193" s="41" t="s">
        <v>977</v>
      </c>
    </row>
    <row r="194" spans="1:9" x14ac:dyDescent="0.35">
      <c r="A194" s="31"/>
      <c r="B194" s="41" t="s">
        <v>790</v>
      </c>
      <c r="C194" s="41" t="s">
        <v>1212</v>
      </c>
      <c r="D194" s="41" t="s">
        <v>26</v>
      </c>
      <c r="E194" s="42">
        <v>126</v>
      </c>
      <c r="F194" s="43">
        <v>20.350000000000001</v>
      </c>
      <c r="G194" s="41" t="s">
        <v>13</v>
      </c>
      <c r="H194" s="41" t="s">
        <v>25</v>
      </c>
      <c r="I194" s="41" t="s">
        <v>978</v>
      </c>
    </row>
    <row r="195" spans="1:9" x14ac:dyDescent="0.35">
      <c r="A195" s="31"/>
      <c r="B195" s="41" t="s">
        <v>790</v>
      </c>
      <c r="C195" s="41" t="s">
        <v>1213</v>
      </c>
      <c r="D195" s="41" t="s">
        <v>26</v>
      </c>
      <c r="E195" s="42">
        <v>168</v>
      </c>
      <c r="F195" s="43">
        <v>20.350000000000001</v>
      </c>
      <c r="G195" s="41" t="s">
        <v>13</v>
      </c>
      <c r="H195" s="41" t="s">
        <v>25</v>
      </c>
      <c r="I195" s="41" t="s">
        <v>979</v>
      </c>
    </row>
    <row r="196" spans="1:9" x14ac:dyDescent="0.35">
      <c r="A196" s="31"/>
      <c r="B196" s="41" t="s">
        <v>790</v>
      </c>
      <c r="C196" s="41" t="s">
        <v>1214</v>
      </c>
      <c r="D196" s="41" t="s">
        <v>26</v>
      </c>
      <c r="E196" s="42">
        <v>230</v>
      </c>
      <c r="F196" s="43">
        <v>20.399999999999999</v>
      </c>
      <c r="G196" s="41" t="s">
        <v>13</v>
      </c>
      <c r="H196" s="41" t="s">
        <v>25</v>
      </c>
      <c r="I196" s="41" t="s">
        <v>980</v>
      </c>
    </row>
    <row r="197" spans="1:9" x14ac:dyDescent="0.35">
      <c r="A197" s="31"/>
      <c r="B197" s="41" t="s">
        <v>790</v>
      </c>
      <c r="C197" s="41" t="s">
        <v>1215</v>
      </c>
      <c r="D197" s="41" t="s">
        <v>26</v>
      </c>
      <c r="E197" s="42">
        <v>160</v>
      </c>
      <c r="F197" s="43">
        <v>20.39</v>
      </c>
      <c r="G197" s="41" t="s">
        <v>13</v>
      </c>
      <c r="H197" s="41" t="s">
        <v>25</v>
      </c>
      <c r="I197" s="41" t="s">
        <v>981</v>
      </c>
    </row>
    <row r="198" spans="1:9" x14ac:dyDescent="0.35">
      <c r="A198" s="31"/>
      <c r="B198" s="41" t="s">
        <v>790</v>
      </c>
      <c r="C198" s="41" t="s">
        <v>1216</v>
      </c>
      <c r="D198" s="41" t="s">
        <v>26</v>
      </c>
      <c r="E198" s="42">
        <v>123</v>
      </c>
      <c r="F198" s="43">
        <v>20.39</v>
      </c>
      <c r="G198" s="41" t="s">
        <v>13</v>
      </c>
      <c r="H198" s="41" t="s">
        <v>25</v>
      </c>
      <c r="I198" s="41" t="s">
        <v>982</v>
      </c>
    </row>
    <row r="199" spans="1:9" x14ac:dyDescent="0.35">
      <c r="A199" s="31"/>
      <c r="B199" s="41" t="s">
        <v>790</v>
      </c>
      <c r="C199" s="41" t="s">
        <v>1217</v>
      </c>
      <c r="D199" s="41" t="s">
        <v>26</v>
      </c>
      <c r="E199" s="42">
        <v>172</v>
      </c>
      <c r="F199" s="43">
        <v>20.38</v>
      </c>
      <c r="G199" s="41" t="s">
        <v>13</v>
      </c>
      <c r="H199" s="41" t="s">
        <v>25</v>
      </c>
      <c r="I199" s="41" t="s">
        <v>983</v>
      </c>
    </row>
    <row r="200" spans="1:9" x14ac:dyDescent="0.35">
      <c r="A200" s="31"/>
      <c r="B200" s="41" t="s">
        <v>790</v>
      </c>
      <c r="C200" s="41" t="s">
        <v>1218</v>
      </c>
      <c r="D200" s="41" t="s">
        <v>26</v>
      </c>
      <c r="E200" s="42">
        <v>175</v>
      </c>
      <c r="F200" s="43">
        <v>20.36</v>
      </c>
      <c r="G200" s="41" t="s">
        <v>13</v>
      </c>
      <c r="H200" s="41" t="s">
        <v>25</v>
      </c>
      <c r="I200" s="41" t="s">
        <v>984</v>
      </c>
    </row>
    <row r="201" spans="1:9" x14ac:dyDescent="0.35">
      <c r="A201" s="31"/>
      <c r="B201" s="41" t="s">
        <v>790</v>
      </c>
      <c r="C201" s="41" t="s">
        <v>1218</v>
      </c>
      <c r="D201" s="41" t="s">
        <v>26</v>
      </c>
      <c r="E201" s="42">
        <v>60</v>
      </c>
      <c r="F201" s="43">
        <v>20.36</v>
      </c>
      <c r="G201" s="41" t="s">
        <v>13</v>
      </c>
      <c r="H201" s="41" t="s">
        <v>25</v>
      </c>
      <c r="I201" s="41" t="s">
        <v>985</v>
      </c>
    </row>
    <row r="202" spans="1:9" x14ac:dyDescent="0.35">
      <c r="A202" s="31"/>
      <c r="B202" s="41" t="s">
        <v>790</v>
      </c>
      <c r="C202" s="41" t="s">
        <v>1219</v>
      </c>
      <c r="D202" s="41" t="s">
        <v>26</v>
      </c>
      <c r="E202" s="42">
        <v>180</v>
      </c>
      <c r="F202" s="43">
        <v>20.350000000000001</v>
      </c>
      <c r="G202" s="41" t="s">
        <v>13</v>
      </c>
      <c r="H202" s="41" t="s">
        <v>25</v>
      </c>
      <c r="I202" s="41" t="s">
        <v>986</v>
      </c>
    </row>
    <row r="203" spans="1:9" x14ac:dyDescent="0.35">
      <c r="A203" s="31"/>
      <c r="B203" s="41" t="s">
        <v>790</v>
      </c>
      <c r="C203" s="41" t="s">
        <v>1220</v>
      </c>
      <c r="D203" s="41" t="s">
        <v>26</v>
      </c>
      <c r="E203" s="42">
        <v>140</v>
      </c>
      <c r="F203" s="43">
        <v>20.350000000000001</v>
      </c>
      <c r="G203" s="41" t="s">
        <v>13</v>
      </c>
      <c r="H203" s="41" t="s">
        <v>25</v>
      </c>
      <c r="I203" s="41" t="s">
        <v>987</v>
      </c>
    </row>
    <row r="204" spans="1:9" x14ac:dyDescent="0.35">
      <c r="A204" s="31"/>
      <c r="B204" s="41" t="s">
        <v>790</v>
      </c>
      <c r="C204" s="41" t="s">
        <v>1221</v>
      </c>
      <c r="D204" s="41" t="s">
        <v>26</v>
      </c>
      <c r="E204" s="42">
        <v>114</v>
      </c>
      <c r="F204" s="43">
        <v>20.350000000000001</v>
      </c>
      <c r="G204" s="41" t="s">
        <v>13</v>
      </c>
      <c r="H204" s="41" t="s">
        <v>25</v>
      </c>
      <c r="I204" s="41" t="s">
        <v>988</v>
      </c>
    </row>
    <row r="205" spans="1:9" x14ac:dyDescent="0.35">
      <c r="A205" s="31"/>
      <c r="B205" s="41" t="s">
        <v>790</v>
      </c>
      <c r="C205" s="41" t="s">
        <v>1222</v>
      </c>
      <c r="D205" s="41" t="s">
        <v>26</v>
      </c>
      <c r="E205" s="42">
        <v>143</v>
      </c>
      <c r="F205" s="43">
        <v>20.39</v>
      </c>
      <c r="G205" s="41" t="s">
        <v>13</v>
      </c>
      <c r="H205" s="41" t="s">
        <v>25</v>
      </c>
      <c r="I205" s="41" t="s">
        <v>989</v>
      </c>
    </row>
    <row r="206" spans="1:9" x14ac:dyDescent="0.35">
      <c r="A206" s="31"/>
      <c r="B206" s="41" t="s">
        <v>790</v>
      </c>
      <c r="C206" s="41" t="s">
        <v>1223</v>
      </c>
      <c r="D206" s="41" t="s">
        <v>26</v>
      </c>
      <c r="E206" s="42">
        <v>119</v>
      </c>
      <c r="F206" s="43">
        <v>20.39</v>
      </c>
      <c r="G206" s="41" t="s">
        <v>13</v>
      </c>
      <c r="H206" s="41" t="s">
        <v>25</v>
      </c>
      <c r="I206" s="41" t="s">
        <v>990</v>
      </c>
    </row>
    <row r="207" spans="1:9" x14ac:dyDescent="0.35">
      <c r="A207" s="31"/>
      <c r="B207" s="41" t="s">
        <v>790</v>
      </c>
      <c r="C207" s="41" t="s">
        <v>1224</v>
      </c>
      <c r="D207" s="41" t="s">
        <v>26</v>
      </c>
      <c r="E207" s="42">
        <v>149</v>
      </c>
      <c r="F207" s="43">
        <v>20.39</v>
      </c>
      <c r="G207" s="41" t="s">
        <v>13</v>
      </c>
      <c r="H207" s="41" t="s">
        <v>25</v>
      </c>
      <c r="I207" s="41" t="s">
        <v>991</v>
      </c>
    </row>
    <row r="208" spans="1:9" x14ac:dyDescent="0.35">
      <c r="A208" s="31"/>
      <c r="B208" s="41" t="s">
        <v>790</v>
      </c>
      <c r="C208" s="41" t="s">
        <v>1224</v>
      </c>
      <c r="D208" s="41" t="s">
        <v>26</v>
      </c>
      <c r="E208" s="42">
        <v>16</v>
      </c>
      <c r="F208" s="43">
        <v>20.39</v>
      </c>
      <c r="G208" s="41" t="s">
        <v>13</v>
      </c>
      <c r="H208" s="41" t="s">
        <v>25</v>
      </c>
      <c r="I208" s="41" t="s">
        <v>992</v>
      </c>
    </row>
    <row r="209" spans="1:9" x14ac:dyDescent="0.35">
      <c r="A209" s="31"/>
      <c r="B209" s="41" t="s">
        <v>790</v>
      </c>
      <c r="C209" s="41" t="s">
        <v>1224</v>
      </c>
      <c r="D209" s="41" t="s">
        <v>26</v>
      </c>
      <c r="E209" s="42">
        <v>33</v>
      </c>
      <c r="F209" s="43">
        <v>20.39</v>
      </c>
      <c r="G209" s="41" t="s">
        <v>13</v>
      </c>
      <c r="H209" s="41" t="s">
        <v>25</v>
      </c>
      <c r="I209" s="41" t="s">
        <v>993</v>
      </c>
    </row>
    <row r="210" spans="1:9" x14ac:dyDescent="0.35">
      <c r="A210" s="31"/>
      <c r="B210" s="41" t="s">
        <v>790</v>
      </c>
      <c r="C210" s="41" t="s">
        <v>1225</v>
      </c>
      <c r="D210" s="41" t="s">
        <v>26</v>
      </c>
      <c r="E210" s="42">
        <v>65</v>
      </c>
      <c r="F210" s="43">
        <v>20.39</v>
      </c>
      <c r="G210" s="41" t="s">
        <v>13</v>
      </c>
      <c r="H210" s="41" t="s">
        <v>25</v>
      </c>
      <c r="I210" s="41" t="s">
        <v>994</v>
      </c>
    </row>
    <row r="211" spans="1:9" x14ac:dyDescent="0.35">
      <c r="A211" s="31"/>
      <c r="B211" s="41" t="s">
        <v>790</v>
      </c>
      <c r="C211" s="41" t="s">
        <v>1225</v>
      </c>
      <c r="D211" s="41" t="s">
        <v>26</v>
      </c>
      <c r="E211" s="42">
        <v>171</v>
      </c>
      <c r="F211" s="43">
        <v>20.39</v>
      </c>
      <c r="G211" s="41" t="s">
        <v>13</v>
      </c>
      <c r="H211" s="41" t="s">
        <v>25</v>
      </c>
      <c r="I211" s="41" t="s">
        <v>995</v>
      </c>
    </row>
    <row r="212" spans="1:9" x14ac:dyDescent="0.35">
      <c r="A212" s="31"/>
      <c r="B212" s="41" t="s">
        <v>790</v>
      </c>
      <c r="C212" s="41" t="s">
        <v>1226</v>
      </c>
      <c r="D212" s="41" t="s">
        <v>26</v>
      </c>
      <c r="E212" s="42">
        <v>165</v>
      </c>
      <c r="F212" s="43">
        <v>20.39</v>
      </c>
      <c r="G212" s="41" t="s">
        <v>13</v>
      </c>
      <c r="H212" s="41" t="s">
        <v>25</v>
      </c>
      <c r="I212" s="41" t="s">
        <v>996</v>
      </c>
    </row>
    <row r="213" spans="1:9" x14ac:dyDescent="0.35">
      <c r="A213" s="31"/>
      <c r="B213" s="41" t="s">
        <v>790</v>
      </c>
      <c r="C213" s="41" t="s">
        <v>1227</v>
      </c>
      <c r="D213" s="41" t="s">
        <v>26</v>
      </c>
      <c r="E213" s="42">
        <v>178</v>
      </c>
      <c r="F213" s="43">
        <v>20.38</v>
      </c>
      <c r="G213" s="41" t="s">
        <v>13</v>
      </c>
      <c r="H213" s="41" t="s">
        <v>25</v>
      </c>
      <c r="I213" s="41" t="s">
        <v>997</v>
      </c>
    </row>
    <row r="214" spans="1:9" x14ac:dyDescent="0.35">
      <c r="A214" s="31"/>
      <c r="B214" s="41" t="s">
        <v>790</v>
      </c>
      <c r="C214" s="41" t="s">
        <v>1228</v>
      </c>
      <c r="D214" s="41" t="s">
        <v>26</v>
      </c>
      <c r="E214" s="42">
        <v>199</v>
      </c>
      <c r="F214" s="43">
        <v>20.37</v>
      </c>
      <c r="G214" s="41" t="s">
        <v>13</v>
      </c>
      <c r="H214" s="41" t="s">
        <v>25</v>
      </c>
      <c r="I214" s="41" t="s">
        <v>998</v>
      </c>
    </row>
    <row r="215" spans="1:9" x14ac:dyDescent="0.35">
      <c r="A215" s="31"/>
      <c r="B215" s="41" t="s">
        <v>790</v>
      </c>
      <c r="C215" s="41" t="s">
        <v>1229</v>
      </c>
      <c r="D215" s="41" t="s">
        <v>26</v>
      </c>
      <c r="E215" s="42">
        <v>144</v>
      </c>
      <c r="F215" s="43">
        <v>20.36</v>
      </c>
      <c r="G215" s="41" t="s">
        <v>13</v>
      </c>
      <c r="H215" s="41" t="s">
        <v>25</v>
      </c>
      <c r="I215" s="41" t="s">
        <v>999</v>
      </c>
    </row>
    <row r="216" spans="1:9" x14ac:dyDescent="0.35">
      <c r="A216" s="31"/>
      <c r="B216" s="41" t="s">
        <v>790</v>
      </c>
      <c r="C216" s="41" t="s">
        <v>1230</v>
      </c>
      <c r="D216" s="41" t="s">
        <v>26</v>
      </c>
      <c r="E216" s="42">
        <v>69</v>
      </c>
      <c r="F216" s="43">
        <v>20.36</v>
      </c>
      <c r="G216" s="41" t="s">
        <v>13</v>
      </c>
      <c r="H216" s="41" t="s">
        <v>25</v>
      </c>
      <c r="I216" s="41" t="s">
        <v>1000</v>
      </c>
    </row>
    <row r="217" spans="1:9" x14ac:dyDescent="0.35">
      <c r="A217" s="31"/>
      <c r="B217" s="41" t="s">
        <v>790</v>
      </c>
      <c r="C217" s="41" t="s">
        <v>1230</v>
      </c>
      <c r="D217" s="41" t="s">
        <v>26</v>
      </c>
      <c r="E217" s="42">
        <v>125</v>
      </c>
      <c r="F217" s="43">
        <v>20.36</v>
      </c>
      <c r="G217" s="41" t="s">
        <v>13</v>
      </c>
      <c r="H217" s="41" t="s">
        <v>25</v>
      </c>
      <c r="I217" s="41" t="s">
        <v>1001</v>
      </c>
    </row>
    <row r="218" spans="1:9" x14ac:dyDescent="0.35">
      <c r="A218" s="31"/>
      <c r="B218" s="41" t="s">
        <v>790</v>
      </c>
      <c r="C218" s="41" t="s">
        <v>1231</v>
      </c>
      <c r="D218" s="41" t="s">
        <v>26</v>
      </c>
      <c r="E218" s="42">
        <v>143</v>
      </c>
      <c r="F218" s="43">
        <v>20.38</v>
      </c>
      <c r="G218" s="41" t="s">
        <v>13</v>
      </c>
      <c r="H218" s="41" t="s">
        <v>25</v>
      </c>
      <c r="I218" s="41" t="s">
        <v>1002</v>
      </c>
    </row>
    <row r="219" spans="1:9" x14ac:dyDescent="0.35">
      <c r="A219" s="31"/>
      <c r="B219" s="41" t="s">
        <v>790</v>
      </c>
      <c r="C219" s="41" t="s">
        <v>1232</v>
      </c>
      <c r="D219" s="41" t="s">
        <v>26</v>
      </c>
      <c r="E219" s="42">
        <v>187</v>
      </c>
      <c r="F219" s="43">
        <v>20.399999999999999</v>
      </c>
      <c r="G219" s="41" t="s">
        <v>13</v>
      </c>
      <c r="H219" s="41" t="s">
        <v>25</v>
      </c>
      <c r="I219" s="41" t="s">
        <v>1003</v>
      </c>
    </row>
    <row r="220" spans="1:9" x14ac:dyDescent="0.35">
      <c r="A220" s="31"/>
      <c r="B220" s="41" t="s">
        <v>790</v>
      </c>
      <c r="C220" s="41" t="s">
        <v>1233</v>
      </c>
      <c r="D220" s="41" t="s">
        <v>26</v>
      </c>
      <c r="E220" s="42">
        <v>44</v>
      </c>
      <c r="F220" s="43">
        <v>20.39</v>
      </c>
      <c r="G220" s="41" t="s">
        <v>13</v>
      </c>
      <c r="H220" s="41" t="s">
        <v>25</v>
      </c>
      <c r="I220" s="41" t="s">
        <v>1004</v>
      </c>
    </row>
    <row r="221" spans="1:9" x14ac:dyDescent="0.35">
      <c r="A221" s="31"/>
      <c r="B221" s="41" t="s">
        <v>790</v>
      </c>
      <c r="C221" s="41" t="s">
        <v>1233</v>
      </c>
      <c r="D221" s="41" t="s">
        <v>26</v>
      </c>
      <c r="E221" s="42">
        <v>154</v>
      </c>
      <c r="F221" s="43">
        <v>20.39</v>
      </c>
      <c r="G221" s="41" t="s">
        <v>13</v>
      </c>
      <c r="H221" s="41" t="s">
        <v>25</v>
      </c>
      <c r="I221" s="41" t="s">
        <v>1005</v>
      </c>
    </row>
    <row r="222" spans="1:9" x14ac:dyDescent="0.35">
      <c r="A222" s="31"/>
      <c r="B222" s="41" t="s">
        <v>790</v>
      </c>
      <c r="C222" s="41" t="s">
        <v>1234</v>
      </c>
      <c r="D222" s="41" t="s">
        <v>26</v>
      </c>
      <c r="E222" s="42">
        <v>65</v>
      </c>
      <c r="F222" s="43">
        <v>20.39</v>
      </c>
      <c r="G222" s="41" t="s">
        <v>13</v>
      </c>
      <c r="H222" s="41" t="s">
        <v>25</v>
      </c>
      <c r="I222" s="41" t="s">
        <v>1006</v>
      </c>
    </row>
    <row r="223" spans="1:9" x14ac:dyDescent="0.35">
      <c r="A223" s="31"/>
      <c r="B223" s="41" t="s">
        <v>790</v>
      </c>
      <c r="C223" s="41" t="s">
        <v>1234</v>
      </c>
      <c r="D223" s="41" t="s">
        <v>26</v>
      </c>
      <c r="E223" s="42">
        <v>78</v>
      </c>
      <c r="F223" s="43">
        <v>20.39</v>
      </c>
      <c r="G223" s="41" t="s">
        <v>13</v>
      </c>
      <c r="H223" s="41" t="s">
        <v>25</v>
      </c>
      <c r="I223" s="41" t="s">
        <v>1007</v>
      </c>
    </row>
    <row r="224" spans="1:9" x14ac:dyDescent="0.35">
      <c r="A224" s="31"/>
      <c r="B224" s="41" t="s">
        <v>790</v>
      </c>
      <c r="C224" s="41" t="s">
        <v>1235</v>
      </c>
      <c r="D224" s="41" t="s">
        <v>26</v>
      </c>
      <c r="E224" s="42">
        <v>24</v>
      </c>
      <c r="F224" s="43">
        <v>20.39</v>
      </c>
      <c r="G224" s="41" t="s">
        <v>13</v>
      </c>
      <c r="H224" s="41" t="s">
        <v>25</v>
      </c>
      <c r="I224" s="41" t="s">
        <v>1008</v>
      </c>
    </row>
    <row r="225" spans="1:9" x14ac:dyDescent="0.35">
      <c r="A225" s="31"/>
      <c r="B225" s="41" t="s">
        <v>790</v>
      </c>
      <c r="C225" s="41" t="s">
        <v>1236</v>
      </c>
      <c r="D225" s="41" t="s">
        <v>26</v>
      </c>
      <c r="E225" s="42">
        <v>162</v>
      </c>
      <c r="F225" s="43">
        <v>20.399999999999999</v>
      </c>
      <c r="G225" s="41" t="s">
        <v>13</v>
      </c>
      <c r="H225" s="41" t="s">
        <v>25</v>
      </c>
      <c r="I225" s="41" t="s">
        <v>1009</v>
      </c>
    </row>
    <row r="226" spans="1:9" x14ac:dyDescent="0.35">
      <c r="A226" s="31"/>
      <c r="B226" s="41" t="s">
        <v>790</v>
      </c>
      <c r="C226" s="41" t="s">
        <v>1237</v>
      </c>
      <c r="D226" s="41" t="s">
        <v>26</v>
      </c>
      <c r="E226" s="42">
        <v>114</v>
      </c>
      <c r="F226" s="43">
        <v>20.36</v>
      </c>
      <c r="G226" s="41" t="s">
        <v>13</v>
      </c>
      <c r="H226" s="41" t="s">
        <v>25</v>
      </c>
      <c r="I226" s="41" t="s">
        <v>1010</v>
      </c>
    </row>
    <row r="227" spans="1:9" x14ac:dyDescent="0.35">
      <c r="A227" s="31"/>
      <c r="B227" s="41" t="s">
        <v>790</v>
      </c>
      <c r="C227" s="41" t="s">
        <v>1238</v>
      </c>
      <c r="D227" s="41" t="s">
        <v>26</v>
      </c>
      <c r="E227" s="42">
        <v>48</v>
      </c>
      <c r="F227" s="43">
        <v>20.36</v>
      </c>
      <c r="G227" s="41" t="s">
        <v>13</v>
      </c>
      <c r="H227" s="41" t="s">
        <v>25</v>
      </c>
      <c r="I227" s="41" t="s">
        <v>1011</v>
      </c>
    </row>
    <row r="228" spans="1:9" x14ac:dyDescent="0.35">
      <c r="A228" s="31"/>
      <c r="B228" s="41" t="s">
        <v>790</v>
      </c>
      <c r="C228" s="41" t="s">
        <v>1238</v>
      </c>
      <c r="D228" s="41" t="s">
        <v>26</v>
      </c>
      <c r="E228" s="42">
        <v>111</v>
      </c>
      <c r="F228" s="43">
        <v>20.36</v>
      </c>
      <c r="G228" s="41" t="s">
        <v>13</v>
      </c>
      <c r="H228" s="41" t="s">
        <v>25</v>
      </c>
      <c r="I228" s="41" t="s">
        <v>1012</v>
      </c>
    </row>
    <row r="229" spans="1:9" x14ac:dyDescent="0.35">
      <c r="A229" s="31"/>
      <c r="B229" s="41" t="s">
        <v>790</v>
      </c>
      <c r="C229" s="41" t="s">
        <v>1238</v>
      </c>
      <c r="D229" s="41" t="s">
        <v>26</v>
      </c>
      <c r="E229" s="42">
        <v>3</v>
      </c>
      <c r="F229" s="43">
        <v>20.36</v>
      </c>
      <c r="G229" s="41" t="s">
        <v>13</v>
      </c>
      <c r="H229" s="41" t="s">
        <v>25</v>
      </c>
      <c r="I229" s="41" t="s">
        <v>1013</v>
      </c>
    </row>
    <row r="230" spans="1:9" x14ac:dyDescent="0.35">
      <c r="A230" s="31"/>
      <c r="B230" s="41" t="s">
        <v>790</v>
      </c>
      <c r="C230" s="41" t="s">
        <v>1239</v>
      </c>
      <c r="D230" s="41" t="s">
        <v>26</v>
      </c>
      <c r="E230" s="42">
        <v>113</v>
      </c>
      <c r="F230" s="43">
        <v>20.329999999999998</v>
      </c>
      <c r="G230" s="41" t="s">
        <v>13</v>
      </c>
      <c r="H230" s="41" t="s">
        <v>25</v>
      </c>
      <c r="I230" s="41" t="s">
        <v>1014</v>
      </c>
    </row>
    <row r="231" spans="1:9" x14ac:dyDescent="0.35">
      <c r="A231" s="31"/>
      <c r="B231" s="41" t="s">
        <v>790</v>
      </c>
      <c r="C231" s="41" t="s">
        <v>1240</v>
      </c>
      <c r="D231" s="41" t="s">
        <v>26</v>
      </c>
      <c r="E231" s="42">
        <v>114</v>
      </c>
      <c r="F231" s="43">
        <v>20.329999999999998</v>
      </c>
      <c r="G231" s="41" t="s">
        <v>13</v>
      </c>
      <c r="H231" s="41" t="s">
        <v>25</v>
      </c>
      <c r="I231" s="41" t="s">
        <v>1015</v>
      </c>
    </row>
    <row r="232" spans="1:9" x14ac:dyDescent="0.35">
      <c r="A232" s="31"/>
      <c r="B232" s="41" t="s">
        <v>790</v>
      </c>
      <c r="C232" s="41" t="s">
        <v>1241</v>
      </c>
      <c r="D232" s="41" t="s">
        <v>26</v>
      </c>
      <c r="E232" s="42">
        <v>117</v>
      </c>
      <c r="F232" s="43">
        <v>20.32</v>
      </c>
      <c r="G232" s="41" t="s">
        <v>13</v>
      </c>
      <c r="H232" s="41" t="s">
        <v>25</v>
      </c>
      <c r="I232" s="41" t="s">
        <v>1016</v>
      </c>
    </row>
    <row r="233" spans="1:9" x14ac:dyDescent="0.35">
      <c r="A233" s="31"/>
      <c r="B233" s="41" t="s">
        <v>790</v>
      </c>
      <c r="C233" s="41" t="s">
        <v>1242</v>
      </c>
      <c r="D233" s="41" t="s">
        <v>26</v>
      </c>
      <c r="E233" s="42">
        <v>135</v>
      </c>
      <c r="F233" s="43">
        <v>20.329999999999998</v>
      </c>
      <c r="G233" s="41" t="s">
        <v>13</v>
      </c>
      <c r="H233" s="41" t="s">
        <v>25</v>
      </c>
      <c r="I233" s="41" t="s">
        <v>1017</v>
      </c>
    </row>
    <row r="234" spans="1:9" x14ac:dyDescent="0.35">
      <c r="A234" s="31"/>
      <c r="B234" s="41" t="s">
        <v>790</v>
      </c>
      <c r="C234" s="41" t="s">
        <v>1243</v>
      </c>
      <c r="D234" s="41" t="s">
        <v>26</v>
      </c>
      <c r="E234" s="42">
        <v>136</v>
      </c>
      <c r="F234" s="43">
        <v>20.34</v>
      </c>
      <c r="G234" s="41" t="s">
        <v>13</v>
      </c>
      <c r="H234" s="41" t="s">
        <v>25</v>
      </c>
      <c r="I234" s="41" t="s">
        <v>1018</v>
      </c>
    </row>
    <row r="235" spans="1:9" x14ac:dyDescent="0.35">
      <c r="A235" s="31"/>
      <c r="B235" s="41" t="s">
        <v>790</v>
      </c>
      <c r="C235" s="41" t="s">
        <v>1244</v>
      </c>
      <c r="D235" s="41" t="s">
        <v>26</v>
      </c>
      <c r="E235" s="42">
        <v>261</v>
      </c>
      <c r="F235" s="43">
        <v>20.329999999999998</v>
      </c>
      <c r="G235" s="41" t="s">
        <v>13</v>
      </c>
      <c r="H235" s="41" t="s">
        <v>25</v>
      </c>
      <c r="I235" s="41" t="s">
        <v>1019</v>
      </c>
    </row>
    <row r="236" spans="1:9" x14ac:dyDescent="0.35">
      <c r="A236" s="31"/>
      <c r="B236" s="41" t="s">
        <v>790</v>
      </c>
      <c r="C236" s="41" t="s">
        <v>1245</v>
      </c>
      <c r="D236" s="41" t="s">
        <v>26</v>
      </c>
      <c r="E236" s="42">
        <v>186</v>
      </c>
      <c r="F236" s="43">
        <v>20.329999999999998</v>
      </c>
      <c r="G236" s="41" t="s">
        <v>13</v>
      </c>
      <c r="H236" s="41" t="s">
        <v>25</v>
      </c>
      <c r="I236" s="41" t="s">
        <v>1020</v>
      </c>
    </row>
    <row r="237" spans="1:9" x14ac:dyDescent="0.35">
      <c r="A237" s="31"/>
      <c r="B237" s="41" t="s">
        <v>790</v>
      </c>
      <c r="C237" s="41" t="s">
        <v>1246</v>
      </c>
      <c r="D237" s="41" t="s">
        <v>26</v>
      </c>
      <c r="E237" s="42">
        <v>6</v>
      </c>
      <c r="F237" s="43">
        <v>20.32</v>
      </c>
      <c r="G237" s="41" t="s">
        <v>13</v>
      </c>
      <c r="H237" s="41" t="s">
        <v>25</v>
      </c>
      <c r="I237" s="41" t="s">
        <v>1021</v>
      </c>
    </row>
    <row r="238" spans="1:9" x14ac:dyDescent="0.35">
      <c r="A238" s="31"/>
      <c r="B238" s="41" t="s">
        <v>790</v>
      </c>
      <c r="C238" s="41" t="s">
        <v>1247</v>
      </c>
      <c r="D238" s="41" t="s">
        <v>26</v>
      </c>
      <c r="E238" s="42">
        <v>167</v>
      </c>
      <c r="F238" s="43">
        <v>20.29</v>
      </c>
      <c r="G238" s="41" t="s">
        <v>13</v>
      </c>
      <c r="H238" s="41" t="s">
        <v>25</v>
      </c>
      <c r="I238" s="41" t="s">
        <v>1022</v>
      </c>
    </row>
    <row r="239" spans="1:9" x14ac:dyDescent="0.35">
      <c r="A239" s="31"/>
      <c r="B239" s="41" t="s">
        <v>790</v>
      </c>
      <c r="C239" s="41" t="s">
        <v>1248</v>
      </c>
      <c r="D239" s="41" t="s">
        <v>26</v>
      </c>
      <c r="E239" s="42">
        <v>15</v>
      </c>
      <c r="F239" s="43">
        <v>20.28</v>
      </c>
      <c r="G239" s="41" t="s">
        <v>13</v>
      </c>
      <c r="H239" s="41" t="s">
        <v>25</v>
      </c>
      <c r="I239" s="41" t="s">
        <v>1023</v>
      </c>
    </row>
    <row r="240" spans="1:9" x14ac:dyDescent="0.35">
      <c r="A240" s="31"/>
      <c r="B240" s="41" t="s">
        <v>790</v>
      </c>
      <c r="C240" s="41" t="s">
        <v>1248</v>
      </c>
      <c r="D240" s="41" t="s">
        <v>26</v>
      </c>
      <c r="E240" s="42">
        <v>179</v>
      </c>
      <c r="F240" s="43">
        <v>20.28</v>
      </c>
      <c r="G240" s="41" t="s">
        <v>13</v>
      </c>
      <c r="H240" s="41" t="s">
        <v>25</v>
      </c>
      <c r="I240" s="41" t="s">
        <v>1024</v>
      </c>
    </row>
    <row r="241" spans="1:9" x14ac:dyDescent="0.35">
      <c r="A241" s="31"/>
      <c r="B241" s="41" t="s">
        <v>790</v>
      </c>
      <c r="C241" s="41" t="s">
        <v>1249</v>
      </c>
      <c r="D241" s="41" t="s">
        <v>26</v>
      </c>
      <c r="E241" s="42">
        <v>117</v>
      </c>
      <c r="F241" s="43">
        <v>20.28</v>
      </c>
      <c r="G241" s="41" t="s">
        <v>13</v>
      </c>
      <c r="H241" s="41" t="s">
        <v>25</v>
      </c>
      <c r="I241" s="41" t="s">
        <v>1025</v>
      </c>
    </row>
    <row r="242" spans="1:9" x14ac:dyDescent="0.35">
      <c r="A242" s="31"/>
      <c r="B242" s="41" t="s">
        <v>790</v>
      </c>
      <c r="C242" s="41" t="s">
        <v>1250</v>
      </c>
      <c r="D242" s="41" t="s">
        <v>26</v>
      </c>
      <c r="E242" s="42">
        <v>170</v>
      </c>
      <c r="F242" s="43">
        <v>20.3</v>
      </c>
      <c r="G242" s="41" t="s">
        <v>13</v>
      </c>
      <c r="H242" s="41" t="s">
        <v>25</v>
      </c>
      <c r="I242" s="41" t="s">
        <v>1026</v>
      </c>
    </row>
    <row r="243" spans="1:9" x14ac:dyDescent="0.35">
      <c r="A243" s="31"/>
      <c r="B243" s="41" t="s">
        <v>790</v>
      </c>
      <c r="C243" s="41" t="s">
        <v>1251</v>
      </c>
      <c r="D243" s="41" t="s">
        <v>26</v>
      </c>
      <c r="E243" s="42">
        <v>162</v>
      </c>
      <c r="F243" s="43">
        <v>20.29</v>
      </c>
      <c r="G243" s="41" t="s">
        <v>13</v>
      </c>
      <c r="H243" s="41" t="s">
        <v>25</v>
      </c>
      <c r="I243" s="41" t="s">
        <v>1027</v>
      </c>
    </row>
    <row r="244" spans="1:9" x14ac:dyDescent="0.35">
      <c r="A244" s="31"/>
      <c r="B244" s="41" t="s">
        <v>790</v>
      </c>
      <c r="C244" s="41" t="s">
        <v>1252</v>
      </c>
      <c r="D244" s="41" t="s">
        <v>26</v>
      </c>
      <c r="E244" s="42">
        <v>226</v>
      </c>
      <c r="F244" s="43">
        <v>20.29</v>
      </c>
      <c r="G244" s="41" t="s">
        <v>13</v>
      </c>
      <c r="H244" s="41" t="s">
        <v>25</v>
      </c>
      <c r="I244" s="41" t="s">
        <v>1028</v>
      </c>
    </row>
    <row r="245" spans="1:9" x14ac:dyDescent="0.35">
      <c r="A245" s="31"/>
      <c r="B245" s="41" t="s">
        <v>790</v>
      </c>
      <c r="C245" s="41" t="s">
        <v>1253</v>
      </c>
      <c r="D245" s="41" t="s">
        <v>26</v>
      </c>
      <c r="E245" s="42">
        <v>99</v>
      </c>
      <c r="F245" s="43">
        <v>20.309999999999999</v>
      </c>
      <c r="G245" s="41" t="s">
        <v>13</v>
      </c>
      <c r="H245" s="41" t="s">
        <v>25</v>
      </c>
      <c r="I245" s="41" t="s">
        <v>1029</v>
      </c>
    </row>
    <row r="246" spans="1:9" x14ac:dyDescent="0.35">
      <c r="A246" s="31"/>
      <c r="B246" s="41" t="s">
        <v>790</v>
      </c>
      <c r="C246" s="41" t="s">
        <v>1253</v>
      </c>
      <c r="D246" s="41" t="s">
        <v>26</v>
      </c>
      <c r="E246" s="42">
        <v>96</v>
      </c>
      <c r="F246" s="43">
        <v>20.309999999999999</v>
      </c>
      <c r="G246" s="41" t="s">
        <v>13</v>
      </c>
      <c r="H246" s="41" t="s">
        <v>25</v>
      </c>
      <c r="I246" s="41" t="s">
        <v>1030</v>
      </c>
    </row>
    <row r="247" spans="1:9" x14ac:dyDescent="0.35">
      <c r="A247" s="31"/>
      <c r="B247" s="41" t="s">
        <v>790</v>
      </c>
      <c r="C247" s="41" t="s">
        <v>1254</v>
      </c>
      <c r="D247" s="41" t="s">
        <v>26</v>
      </c>
      <c r="E247" s="42">
        <v>158</v>
      </c>
      <c r="F247" s="43">
        <v>20.309999999999999</v>
      </c>
      <c r="G247" s="41" t="s">
        <v>13</v>
      </c>
      <c r="H247" s="41" t="s">
        <v>25</v>
      </c>
      <c r="I247" s="41" t="s">
        <v>1031</v>
      </c>
    </row>
    <row r="248" spans="1:9" x14ac:dyDescent="0.35">
      <c r="A248" s="31"/>
      <c r="B248" s="41" t="s">
        <v>790</v>
      </c>
      <c r="C248" s="41" t="s">
        <v>1255</v>
      </c>
      <c r="D248" s="41" t="s">
        <v>26</v>
      </c>
      <c r="E248" s="42">
        <v>51</v>
      </c>
      <c r="F248" s="43">
        <v>20.3</v>
      </c>
      <c r="G248" s="41" t="s">
        <v>13</v>
      </c>
      <c r="H248" s="41" t="s">
        <v>25</v>
      </c>
      <c r="I248" s="41" t="s">
        <v>1032</v>
      </c>
    </row>
    <row r="249" spans="1:9" x14ac:dyDescent="0.35">
      <c r="A249" s="31"/>
      <c r="B249" s="41" t="s">
        <v>790</v>
      </c>
      <c r="C249" s="41" t="s">
        <v>1255</v>
      </c>
      <c r="D249" s="41" t="s">
        <v>26</v>
      </c>
      <c r="E249" s="42">
        <v>91</v>
      </c>
      <c r="F249" s="43">
        <v>20.3</v>
      </c>
      <c r="G249" s="41" t="s">
        <v>13</v>
      </c>
      <c r="H249" s="41" t="s">
        <v>25</v>
      </c>
      <c r="I249" s="41" t="s">
        <v>1033</v>
      </c>
    </row>
    <row r="250" spans="1:9" x14ac:dyDescent="0.35">
      <c r="A250" s="31"/>
      <c r="B250" s="41" t="s">
        <v>790</v>
      </c>
      <c r="C250" s="41" t="s">
        <v>1256</v>
      </c>
      <c r="D250" s="41" t="s">
        <v>26</v>
      </c>
      <c r="E250" s="42">
        <v>152</v>
      </c>
      <c r="F250" s="43">
        <v>20.3</v>
      </c>
      <c r="G250" s="41" t="s">
        <v>13</v>
      </c>
      <c r="H250" s="41" t="s">
        <v>25</v>
      </c>
      <c r="I250" s="41" t="s">
        <v>1034</v>
      </c>
    </row>
    <row r="251" spans="1:9" x14ac:dyDescent="0.35">
      <c r="A251" s="31"/>
      <c r="B251" s="41" t="s">
        <v>790</v>
      </c>
      <c r="C251" s="41" t="s">
        <v>1257</v>
      </c>
      <c r="D251" s="41" t="s">
        <v>26</v>
      </c>
      <c r="E251" s="42">
        <v>140</v>
      </c>
      <c r="F251" s="43">
        <v>20.3</v>
      </c>
      <c r="G251" s="41" t="s">
        <v>13</v>
      </c>
      <c r="H251" s="41" t="s">
        <v>25</v>
      </c>
      <c r="I251" s="41" t="s">
        <v>1035</v>
      </c>
    </row>
    <row r="252" spans="1:9" x14ac:dyDescent="0.35">
      <c r="A252" s="31"/>
      <c r="B252" s="41" t="s">
        <v>790</v>
      </c>
      <c r="C252" s="41" t="s">
        <v>1258</v>
      </c>
      <c r="D252" s="41" t="s">
        <v>26</v>
      </c>
      <c r="E252" s="42">
        <v>174</v>
      </c>
      <c r="F252" s="43">
        <v>20.29</v>
      </c>
      <c r="G252" s="41" t="s">
        <v>13</v>
      </c>
      <c r="H252" s="41" t="s">
        <v>25</v>
      </c>
      <c r="I252" s="41" t="s">
        <v>1036</v>
      </c>
    </row>
    <row r="253" spans="1:9" x14ac:dyDescent="0.35">
      <c r="A253" s="31"/>
      <c r="B253" s="41" t="s">
        <v>790</v>
      </c>
      <c r="C253" s="41" t="s">
        <v>1259</v>
      </c>
      <c r="D253" s="41" t="s">
        <v>26</v>
      </c>
      <c r="E253" s="42">
        <v>130</v>
      </c>
      <c r="F253" s="43">
        <v>20.28</v>
      </c>
      <c r="G253" s="41" t="s">
        <v>13</v>
      </c>
      <c r="H253" s="41" t="s">
        <v>25</v>
      </c>
      <c r="I253" s="41" t="s">
        <v>1037</v>
      </c>
    </row>
    <row r="254" spans="1:9" x14ac:dyDescent="0.35">
      <c r="A254" s="31"/>
      <c r="B254" s="41" t="s">
        <v>790</v>
      </c>
      <c r="C254" s="41" t="s">
        <v>1260</v>
      </c>
      <c r="D254" s="41" t="s">
        <v>26</v>
      </c>
      <c r="E254" s="42">
        <v>166</v>
      </c>
      <c r="F254" s="43">
        <v>20.27</v>
      </c>
      <c r="G254" s="41" t="s">
        <v>13</v>
      </c>
      <c r="H254" s="41" t="s">
        <v>25</v>
      </c>
      <c r="I254" s="41" t="s">
        <v>1038</v>
      </c>
    </row>
    <row r="255" spans="1:9" x14ac:dyDescent="0.35">
      <c r="A255" s="31"/>
      <c r="B255" s="41" t="s">
        <v>790</v>
      </c>
      <c r="C255" s="41" t="s">
        <v>1261</v>
      </c>
      <c r="D255" s="41" t="s">
        <v>26</v>
      </c>
      <c r="E255" s="42">
        <v>196</v>
      </c>
      <c r="F255" s="43">
        <v>20.28</v>
      </c>
      <c r="G255" s="41" t="s">
        <v>13</v>
      </c>
      <c r="H255" s="41" t="s">
        <v>25</v>
      </c>
      <c r="I255" s="41" t="s">
        <v>1039</v>
      </c>
    </row>
    <row r="256" spans="1:9" x14ac:dyDescent="0.35">
      <c r="A256" s="31"/>
      <c r="B256" s="41" t="s">
        <v>790</v>
      </c>
      <c r="C256" s="41" t="s">
        <v>1262</v>
      </c>
      <c r="D256" s="41" t="s">
        <v>26</v>
      </c>
      <c r="E256" s="42">
        <v>230</v>
      </c>
      <c r="F256" s="43">
        <v>20.28</v>
      </c>
      <c r="G256" s="41" t="s">
        <v>13</v>
      </c>
      <c r="H256" s="41" t="s">
        <v>25</v>
      </c>
      <c r="I256" s="41" t="s">
        <v>1040</v>
      </c>
    </row>
    <row r="257" spans="1:9" x14ac:dyDescent="0.35">
      <c r="A257" s="31"/>
      <c r="B257" s="41" t="s">
        <v>790</v>
      </c>
      <c r="C257" s="41" t="s">
        <v>1263</v>
      </c>
      <c r="D257" s="41" t="s">
        <v>26</v>
      </c>
      <c r="E257" s="42">
        <v>57</v>
      </c>
      <c r="F257" s="43">
        <v>20.28</v>
      </c>
      <c r="G257" s="41" t="s">
        <v>13</v>
      </c>
      <c r="H257" s="41" t="s">
        <v>25</v>
      </c>
      <c r="I257" s="41" t="s">
        <v>1041</v>
      </c>
    </row>
    <row r="258" spans="1:9" x14ac:dyDescent="0.35">
      <c r="A258" s="31"/>
      <c r="B258" s="41" t="s">
        <v>790</v>
      </c>
      <c r="C258" s="41" t="s">
        <v>1264</v>
      </c>
      <c r="D258" s="41" t="s">
        <v>26</v>
      </c>
      <c r="E258" s="42">
        <v>194</v>
      </c>
      <c r="F258" s="43">
        <v>20.28</v>
      </c>
      <c r="G258" s="41" t="s">
        <v>13</v>
      </c>
      <c r="H258" s="41" t="s">
        <v>25</v>
      </c>
      <c r="I258" s="41" t="s">
        <v>1042</v>
      </c>
    </row>
    <row r="259" spans="1:9" x14ac:dyDescent="0.35">
      <c r="A259" s="31"/>
      <c r="B259" s="41" t="s">
        <v>790</v>
      </c>
      <c r="C259" s="41" t="s">
        <v>1265</v>
      </c>
      <c r="D259" s="41" t="s">
        <v>26</v>
      </c>
      <c r="E259" s="42">
        <v>17</v>
      </c>
      <c r="F259" s="43">
        <v>20.29</v>
      </c>
      <c r="G259" s="41" t="s">
        <v>13</v>
      </c>
      <c r="H259" s="41" t="s">
        <v>25</v>
      </c>
      <c r="I259" s="41" t="s">
        <v>1043</v>
      </c>
    </row>
    <row r="260" spans="1:9" x14ac:dyDescent="0.35">
      <c r="A260" s="31"/>
      <c r="B260" s="41" t="s">
        <v>790</v>
      </c>
      <c r="C260" s="41" t="s">
        <v>1265</v>
      </c>
      <c r="D260" s="41" t="s">
        <v>26</v>
      </c>
      <c r="E260" s="42">
        <v>158</v>
      </c>
      <c r="F260" s="43">
        <v>20.29</v>
      </c>
      <c r="G260" s="41" t="s">
        <v>13</v>
      </c>
      <c r="H260" s="41" t="s">
        <v>25</v>
      </c>
      <c r="I260" s="41" t="s">
        <v>1044</v>
      </c>
    </row>
    <row r="261" spans="1:9" x14ac:dyDescent="0.35">
      <c r="A261" s="31"/>
      <c r="B261" s="41" t="s">
        <v>790</v>
      </c>
      <c r="C261" s="41" t="s">
        <v>1266</v>
      </c>
      <c r="D261" s="41" t="s">
        <v>26</v>
      </c>
      <c r="E261" s="42">
        <v>96</v>
      </c>
      <c r="F261" s="43">
        <v>20.28</v>
      </c>
      <c r="G261" s="41" t="s">
        <v>13</v>
      </c>
      <c r="H261" s="41" t="s">
        <v>25</v>
      </c>
      <c r="I261" s="41" t="s">
        <v>1045</v>
      </c>
    </row>
    <row r="262" spans="1:9" x14ac:dyDescent="0.35">
      <c r="A262" s="31"/>
      <c r="B262" s="41" t="s">
        <v>790</v>
      </c>
      <c r="C262" s="41" t="s">
        <v>1267</v>
      </c>
      <c r="D262" s="41" t="s">
        <v>26</v>
      </c>
      <c r="E262" s="42">
        <v>93</v>
      </c>
      <c r="F262" s="43">
        <v>20.260000000000002</v>
      </c>
      <c r="G262" s="41" t="s">
        <v>13</v>
      </c>
      <c r="H262" s="41" t="s">
        <v>25</v>
      </c>
      <c r="I262" s="41" t="s">
        <v>1046</v>
      </c>
    </row>
    <row r="263" spans="1:9" x14ac:dyDescent="0.35">
      <c r="A263" s="31"/>
      <c r="B263" s="41" t="s">
        <v>790</v>
      </c>
      <c r="C263" s="41" t="s">
        <v>1268</v>
      </c>
      <c r="D263" s="41" t="s">
        <v>26</v>
      </c>
      <c r="E263" s="42">
        <v>5</v>
      </c>
      <c r="F263" s="43">
        <v>20.25</v>
      </c>
      <c r="G263" s="41" t="s">
        <v>13</v>
      </c>
      <c r="H263" s="41" t="s">
        <v>25</v>
      </c>
      <c r="I263" s="41" t="s">
        <v>1047</v>
      </c>
    </row>
    <row r="264" spans="1:9" x14ac:dyDescent="0.35">
      <c r="A264" s="31"/>
      <c r="B264" s="41" t="s">
        <v>790</v>
      </c>
      <c r="C264" s="41" t="s">
        <v>1269</v>
      </c>
      <c r="D264" s="41" t="s">
        <v>26</v>
      </c>
      <c r="E264" s="42">
        <v>119</v>
      </c>
      <c r="F264" s="43">
        <v>20.27</v>
      </c>
      <c r="G264" s="41" t="s">
        <v>13</v>
      </c>
      <c r="H264" s="41" t="s">
        <v>25</v>
      </c>
      <c r="I264" s="41" t="s">
        <v>1048</v>
      </c>
    </row>
    <row r="265" spans="1:9" x14ac:dyDescent="0.35">
      <c r="E265" s="37">
        <f>SUM(E7:E264)</f>
        <v>30686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O321"/>
  <sheetViews>
    <sheetView showGridLines="0" topLeftCell="A294" zoomScale="115" zoomScaleNormal="115" workbookViewId="0">
      <selection activeCell="E322" sqref="E322"/>
    </sheetView>
  </sheetViews>
  <sheetFormatPr defaultColWidth="9.25" defaultRowHeight="10.5" x14ac:dyDescent="0.35"/>
  <cols>
    <col min="1" max="1" width="23.1640625" style="25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8.9140625" style="26" bestFit="1" customWidth="1"/>
    <col min="6" max="6" width="8.08203125" style="26" bestFit="1" customWidth="1"/>
    <col min="7" max="7" width="7.5" style="26" bestFit="1" customWidth="1"/>
    <col min="8" max="8" width="6.33203125" style="26" bestFit="1" customWidth="1"/>
    <col min="9" max="9" width="13.6640625" style="26" bestFit="1" customWidth="1"/>
    <col min="10" max="15" width="9.25" style="26"/>
    <col min="16" max="16384" width="9.25" style="25"/>
  </cols>
  <sheetData>
    <row r="1" spans="1:9" ht="13.15" x14ac:dyDescent="0.4">
      <c r="A1" s="30" t="s">
        <v>10</v>
      </c>
      <c r="B1" s="30" t="s">
        <v>1270</v>
      </c>
      <c r="C1" s="31"/>
      <c r="D1" s="31"/>
      <c r="E1" s="31"/>
      <c r="F1" s="31"/>
      <c r="G1" s="31"/>
      <c r="H1" s="31"/>
      <c r="I1" s="31"/>
    </row>
    <row r="2" spans="1:9" ht="13.15" x14ac:dyDescent="0.4">
      <c r="A2" s="30" t="s">
        <v>15</v>
      </c>
      <c r="B2" s="31"/>
      <c r="C2" s="31"/>
      <c r="D2" s="31"/>
      <c r="E2" s="31"/>
      <c r="F2" s="31"/>
      <c r="G2" s="31"/>
      <c r="H2" s="31"/>
      <c r="I2" s="31"/>
    </row>
    <row r="3" spans="1:9" ht="15" x14ac:dyDescent="0.35">
      <c r="A3" s="31"/>
      <c r="B3" s="32"/>
      <c r="C3" s="32"/>
      <c r="D3" s="32"/>
      <c r="E3" s="32"/>
      <c r="F3" s="32"/>
      <c r="G3" s="32"/>
      <c r="H3" s="32"/>
      <c r="I3" s="32"/>
    </row>
    <row r="4" spans="1:9" ht="14.25" x14ac:dyDescent="0.45">
      <c r="A4" s="31"/>
      <c r="B4" s="33" t="s">
        <v>23</v>
      </c>
      <c r="C4" s="31"/>
      <c r="D4" s="31"/>
      <c r="E4" s="31"/>
      <c r="F4" s="31"/>
      <c r="G4" s="31"/>
      <c r="H4" s="31"/>
      <c r="I4" s="31"/>
    </row>
    <row r="5" spans="1:9" ht="14.25" x14ac:dyDescent="0.45">
      <c r="A5" s="31"/>
      <c r="B5" s="34"/>
      <c r="C5" s="31"/>
      <c r="D5" s="31"/>
      <c r="E5" s="31"/>
      <c r="F5" s="31"/>
      <c r="G5" s="31"/>
      <c r="H5" s="35"/>
      <c r="I5" s="31"/>
    </row>
    <row r="6" spans="1:9" x14ac:dyDescent="0.35">
      <c r="A6" s="31"/>
      <c r="B6" s="36" t="s">
        <v>1</v>
      </c>
      <c r="C6" s="36" t="s">
        <v>17</v>
      </c>
      <c r="D6" s="36" t="s">
        <v>6</v>
      </c>
      <c r="E6" s="36" t="s">
        <v>7</v>
      </c>
      <c r="F6" s="36" t="s">
        <v>5</v>
      </c>
      <c r="G6" s="36" t="s">
        <v>8</v>
      </c>
      <c r="H6" s="36" t="s">
        <v>9</v>
      </c>
      <c r="I6" s="36" t="s">
        <v>24</v>
      </c>
    </row>
    <row r="7" spans="1:9" x14ac:dyDescent="0.35">
      <c r="A7" s="31"/>
      <c r="B7" s="41" t="s">
        <v>1270</v>
      </c>
      <c r="C7" s="41" t="s">
        <v>1585</v>
      </c>
      <c r="D7" s="41" t="s">
        <v>26</v>
      </c>
      <c r="E7" s="42">
        <v>142</v>
      </c>
      <c r="F7" s="43">
        <v>20.5</v>
      </c>
      <c r="G7" s="41" t="s">
        <v>13</v>
      </c>
      <c r="H7" s="41" t="s">
        <v>25</v>
      </c>
      <c r="I7" s="41" t="s">
        <v>1271</v>
      </c>
    </row>
    <row r="8" spans="1:9" x14ac:dyDescent="0.35">
      <c r="A8" s="31"/>
      <c r="B8" s="41" t="s">
        <v>1270</v>
      </c>
      <c r="C8" s="41" t="s">
        <v>1586</v>
      </c>
      <c r="D8" s="41" t="s">
        <v>26</v>
      </c>
      <c r="E8" s="42">
        <v>97</v>
      </c>
      <c r="F8" s="43">
        <v>20.49</v>
      </c>
      <c r="G8" s="41" t="s">
        <v>13</v>
      </c>
      <c r="H8" s="41" t="s">
        <v>25</v>
      </c>
      <c r="I8" s="41" t="s">
        <v>1272</v>
      </c>
    </row>
    <row r="9" spans="1:9" x14ac:dyDescent="0.35">
      <c r="A9" s="31"/>
      <c r="B9" s="41" t="s">
        <v>1270</v>
      </c>
      <c r="C9" s="41" t="s">
        <v>1587</v>
      </c>
      <c r="D9" s="41" t="s">
        <v>26</v>
      </c>
      <c r="E9" s="42">
        <v>135</v>
      </c>
      <c r="F9" s="43">
        <v>20.47</v>
      </c>
      <c r="G9" s="41" t="s">
        <v>13</v>
      </c>
      <c r="H9" s="41" t="s">
        <v>25</v>
      </c>
      <c r="I9" s="41" t="s">
        <v>1273</v>
      </c>
    </row>
    <row r="10" spans="1:9" x14ac:dyDescent="0.35">
      <c r="A10" s="31"/>
      <c r="B10" s="41" t="s">
        <v>1270</v>
      </c>
      <c r="C10" s="41" t="s">
        <v>1588</v>
      </c>
      <c r="D10" s="41" t="s">
        <v>26</v>
      </c>
      <c r="E10" s="42">
        <v>135</v>
      </c>
      <c r="F10" s="43">
        <v>20.46</v>
      </c>
      <c r="G10" s="41" t="s">
        <v>13</v>
      </c>
      <c r="H10" s="41" t="s">
        <v>25</v>
      </c>
      <c r="I10" s="41" t="s">
        <v>1274</v>
      </c>
    </row>
    <row r="11" spans="1:9" x14ac:dyDescent="0.35">
      <c r="A11" s="31"/>
      <c r="B11" s="41" t="s">
        <v>1270</v>
      </c>
      <c r="C11" s="41" t="s">
        <v>1589</v>
      </c>
      <c r="D11" s="41" t="s">
        <v>26</v>
      </c>
      <c r="E11" s="42">
        <v>96</v>
      </c>
      <c r="F11" s="43">
        <v>20.61</v>
      </c>
      <c r="G11" s="41" t="s">
        <v>13</v>
      </c>
      <c r="H11" s="41" t="s">
        <v>25</v>
      </c>
      <c r="I11" s="41" t="s">
        <v>1275</v>
      </c>
    </row>
    <row r="12" spans="1:9" x14ac:dyDescent="0.35">
      <c r="A12" s="31"/>
      <c r="B12" s="41" t="s">
        <v>1270</v>
      </c>
      <c r="C12" s="41" t="s">
        <v>1590</v>
      </c>
      <c r="D12" s="41" t="s">
        <v>26</v>
      </c>
      <c r="E12" s="42">
        <v>123</v>
      </c>
      <c r="F12" s="43">
        <v>20.58</v>
      </c>
      <c r="G12" s="41" t="s">
        <v>13</v>
      </c>
      <c r="H12" s="41" t="s">
        <v>25</v>
      </c>
      <c r="I12" s="41" t="s">
        <v>1276</v>
      </c>
    </row>
    <row r="13" spans="1:9" x14ac:dyDescent="0.35">
      <c r="A13" s="31"/>
      <c r="B13" s="41" t="s">
        <v>1270</v>
      </c>
      <c r="C13" s="41" t="s">
        <v>1591</v>
      </c>
      <c r="D13" s="41" t="s">
        <v>26</v>
      </c>
      <c r="E13" s="42">
        <v>108</v>
      </c>
      <c r="F13" s="43">
        <v>20.6</v>
      </c>
      <c r="G13" s="41" t="s">
        <v>13</v>
      </c>
      <c r="H13" s="41" t="s">
        <v>25</v>
      </c>
      <c r="I13" s="41" t="s">
        <v>1277</v>
      </c>
    </row>
    <row r="14" spans="1:9" x14ac:dyDescent="0.35">
      <c r="A14" s="31"/>
      <c r="B14" s="41" t="s">
        <v>1270</v>
      </c>
      <c r="C14" s="41" t="s">
        <v>1592</v>
      </c>
      <c r="D14" s="41" t="s">
        <v>26</v>
      </c>
      <c r="E14" s="42">
        <v>107</v>
      </c>
      <c r="F14" s="43">
        <v>20.56</v>
      </c>
      <c r="G14" s="41" t="s">
        <v>13</v>
      </c>
      <c r="H14" s="41" t="s">
        <v>25</v>
      </c>
      <c r="I14" s="41" t="s">
        <v>1278</v>
      </c>
    </row>
    <row r="15" spans="1:9" x14ac:dyDescent="0.35">
      <c r="A15" s="31"/>
      <c r="B15" s="41" t="s">
        <v>1270</v>
      </c>
      <c r="C15" s="41" t="s">
        <v>1592</v>
      </c>
      <c r="D15" s="41" t="s">
        <v>26</v>
      </c>
      <c r="E15" s="42">
        <v>1</v>
      </c>
      <c r="F15" s="43">
        <v>20.56</v>
      </c>
      <c r="G15" s="41" t="s">
        <v>13</v>
      </c>
      <c r="H15" s="41" t="s">
        <v>25</v>
      </c>
      <c r="I15" s="41" t="s">
        <v>1279</v>
      </c>
    </row>
    <row r="16" spans="1:9" x14ac:dyDescent="0.35">
      <c r="A16" s="31"/>
      <c r="B16" s="41" t="s">
        <v>1270</v>
      </c>
      <c r="C16" s="41" t="s">
        <v>1593</v>
      </c>
      <c r="D16" s="41" t="s">
        <v>26</v>
      </c>
      <c r="E16" s="42">
        <v>96</v>
      </c>
      <c r="F16" s="43">
        <v>20.51</v>
      </c>
      <c r="G16" s="41" t="s">
        <v>13</v>
      </c>
      <c r="H16" s="41" t="s">
        <v>25</v>
      </c>
      <c r="I16" s="41" t="s">
        <v>1280</v>
      </c>
    </row>
    <row r="17" spans="1:9" x14ac:dyDescent="0.35">
      <c r="A17" s="31"/>
      <c r="B17" s="41" t="s">
        <v>1270</v>
      </c>
      <c r="C17" s="41" t="s">
        <v>1594</v>
      </c>
      <c r="D17" s="41" t="s">
        <v>26</v>
      </c>
      <c r="E17" s="42">
        <v>102</v>
      </c>
      <c r="F17" s="43">
        <v>20.67</v>
      </c>
      <c r="G17" s="41" t="s">
        <v>13</v>
      </c>
      <c r="H17" s="41" t="s">
        <v>25</v>
      </c>
      <c r="I17" s="41" t="s">
        <v>1281</v>
      </c>
    </row>
    <row r="18" spans="1:9" x14ac:dyDescent="0.35">
      <c r="A18" s="31"/>
      <c r="B18" s="41" t="s">
        <v>1270</v>
      </c>
      <c r="C18" s="41" t="s">
        <v>1595</v>
      </c>
      <c r="D18" s="41" t="s">
        <v>26</v>
      </c>
      <c r="E18" s="42">
        <v>42</v>
      </c>
      <c r="F18" s="43">
        <v>20.82</v>
      </c>
      <c r="G18" s="41" t="s">
        <v>13</v>
      </c>
      <c r="H18" s="41" t="s">
        <v>25</v>
      </c>
      <c r="I18" s="41" t="s">
        <v>1282</v>
      </c>
    </row>
    <row r="19" spans="1:9" x14ac:dyDescent="0.35">
      <c r="A19" s="31"/>
      <c r="B19" s="41" t="s">
        <v>1270</v>
      </c>
      <c r="C19" s="41" t="s">
        <v>1595</v>
      </c>
      <c r="D19" s="41" t="s">
        <v>26</v>
      </c>
      <c r="E19" s="42">
        <v>58</v>
      </c>
      <c r="F19" s="43">
        <v>20.82</v>
      </c>
      <c r="G19" s="41" t="s">
        <v>13</v>
      </c>
      <c r="H19" s="41" t="s">
        <v>25</v>
      </c>
      <c r="I19" s="41" t="s">
        <v>1283</v>
      </c>
    </row>
    <row r="20" spans="1:9" x14ac:dyDescent="0.35">
      <c r="A20" s="31"/>
      <c r="B20" s="41" t="s">
        <v>1270</v>
      </c>
      <c r="C20" s="41" t="s">
        <v>1596</v>
      </c>
      <c r="D20" s="41" t="s">
        <v>26</v>
      </c>
      <c r="E20" s="42">
        <v>100</v>
      </c>
      <c r="F20" s="43">
        <v>20.83</v>
      </c>
      <c r="G20" s="41" t="s">
        <v>13</v>
      </c>
      <c r="H20" s="41" t="s">
        <v>25</v>
      </c>
      <c r="I20" s="41" t="s">
        <v>1284</v>
      </c>
    </row>
    <row r="21" spans="1:9" x14ac:dyDescent="0.35">
      <c r="A21" s="31"/>
      <c r="B21" s="41" t="s">
        <v>1270</v>
      </c>
      <c r="C21" s="41" t="s">
        <v>1597</v>
      </c>
      <c r="D21" s="41" t="s">
        <v>26</v>
      </c>
      <c r="E21" s="42">
        <v>110</v>
      </c>
      <c r="F21" s="43">
        <v>20.93</v>
      </c>
      <c r="G21" s="41" t="s">
        <v>13</v>
      </c>
      <c r="H21" s="41" t="s">
        <v>25</v>
      </c>
      <c r="I21" s="41" t="s">
        <v>1285</v>
      </c>
    </row>
    <row r="22" spans="1:9" x14ac:dyDescent="0.35">
      <c r="A22" s="31"/>
      <c r="B22" s="41" t="s">
        <v>1270</v>
      </c>
      <c r="C22" s="41" t="s">
        <v>1598</v>
      </c>
      <c r="D22" s="41" t="s">
        <v>26</v>
      </c>
      <c r="E22" s="42">
        <v>134</v>
      </c>
      <c r="F22" s="43">
        <v>20.82</v>
      </c>
      <c r="G22" s="41" t="s">
        <v>13</v>
      </c>
      <c r="H22" s="41" t="s">
        <v>25</v>
      </c>
      <c r="I22" s="41" t="s">
        <v>1286</v>
      </c>
    </row>
    <row r="23" spans="1:9" x14ac:dyDescent="0.35">
      <c r="A23" s="31"/>
      <c r="B23" s="41" t="s">
        <v>1270</v>
      </c>
      <c r="C23" s="41" t="s">
        <v>1599</v>
      </c>
      <c r="D23" s="41" t="s">
        <v>26</v>
      </c>
      <c r="E23" s="42">
        <v>111</v>
      </c>
      <c r="F23" s="43">
        <v>20.78</v>
      </c>
      <c r="G23" s="41" t="s">
        <v>13</v>
      </c>
      <c r="H23" s="41" t="s">
        <v>25</v>
      </c>
      <c r="I23" s="41" t="s">
        <v>1287</v>
      </c>
    </row>
    <row r="24" spans="1:9" x14ac:dyDescent="0.35">
      <c r="A24" s="31"/>
      <c r="B24" s="41" t="s">
        <v>1270</v>
      </c>
      <c r="C24" s="41" t="s">
        <v>1600</v>
      </c>
      <c r="D24" s="41" t="s">
        <v>26</v>
      </c>
      <c r="E24" s="42">
        <v>111</v>
      </c>
      <c r="F24" s="43">
        <v>20.75</v>
      </c>
      <c r="G24" s="41" t="s">
        <v>13</v>
      </c>
      <c r="H24" s="41" t="s">
        <v>25</v>
      </c>
      <c r="I24" s="41" t="s">
        <v>1288</v>
      </c>
    </row>
    <row r="25" spans="1:9" x14ac:dyDescent="0.35">
      <c r="A25" s="31"/>
      <c r="B25" s="41" t="s">
        <v>1270</v>
      </c>
      <c r="C25" s="41" t="s">
        <v>1601</v>
      </c>
      <c r="D25" s="41" t="s">
        <v>26</v>
      </c>
      <c r="E25" s="42">
        <v>159</v>
      </c>
      <c r="F25" s="43">
        <v>20.74</v>
      </c>
      <c r="G25" s="41" t="s">
        <v>13</v>
      </c>
      <c r="H25" s="41" t="s">
        <v>25</v>
      </c>
      <c r="I25" s="41" t="s">
        <v>1289</v>
      </c>
    </row>
    <row r="26" spans="1:9" x14ac:dyDescent="0.35">
      <c r="A26" s="31"/>
      <c r="B26" s="41" t="s">
        <v>1270</v>
      </c>
      <c r="C26" s="41" t="s">
        <v>1602</v>
      </c>
      <c r="D26" s="41" t="s">
        <v>26</v>
      </c>
      <c r="E26" s="42">
        <v>101</v>
      </c>
      <c r="F26" s="43">
        <v>20.7</v>
      </c>
      <c r="G26" s="41" t="s">
        <v>13</v>
      </c>
      <c r="H26" s="41" t="s">
        <v>25</v>
      </c>
      <c r="I26" s="41" t="s">
        <v>1290</v>
      </c>
    </row>
    <row r="27" spans="1:9" x14ac:dyDescent="0.35">
      <c r="A27" s="31"/>
      <c r="B27" s="41" t="s">
        <v>1270</v>
      </c>
      <c r="C27" s="41" t="s">
        <v>1603</v>
      </c>
      <c r="D27" s="41" t="s">
        <v>26</v>
      </c>
      <c r="E27" s="42">
        <v>105</v>
      </c>
      <c r="F27" s="43">
        <v>20.63</v>
      </c>
      <c r="G27" s="41" t="s">
        <v>13</v>
      </c>
      <c r="H27" s="41" t="s">
        <v>25</v>
      </c>
      <c r="I27" s="41" t="s">
        <v>1291</v>
      </c>
    </row>
    <row r="28" spans="1:9" x14ac:dyDescent="0.35">
      <c r="A28" s="31"/>
      <c r="B28" s="41" t="s">
        <v>1270</v>
      </c>
      <c r="C28" s="41" t="s">
        <v>1604</v>
      </c>
      <c r="D28" s="41" t="s">
        <v>26</v>
      </c>
      <c r="E28" s="42">
        <v>105</v>
      </c>
      <c r="F28" s="43">
        <v>20.63</v>
      </c>
      <c r="G28" s="41" t="s">
        <v>13</v>
      </c>
      <c r="H28" s="41" t="s">
        <v>25</v>
      </c>
      <c r="I28" s="41" t="s">
        <v>1292</v>
      </c>
    </row>
    <row r="29" spans="1:9" x14ac:dyDescent="0.35">
      <c r="A29" s="31"/>
      <c r="B29" s="41" t="s">
        <v>1270</v>
      </c>
      <c r="C29" s="41" t="s">
        <v>1605</v>
      </c>
      <c r="D29" s="41" t="s">
        <v>26</v>
      </c>
      <c r="E29" s="42">
        <v>35</v>
      </c>
      <c r="F29" s="43">
        <v>20.7</v>
      </c>
      <c r="G29" s="41" t="s">
        <v>13</v>
      </c>
      <c r="H29" s="41" t="s">
        <v>25</v>
      </c>
      <c r="I29" s="41" t="s">
        <v>1293</v>
      </c>
    </row>
    <row r="30" spans="1:9" x14ac:dyDescent="0.35">
      <c r="A30" s="31"/>
      <c r="B30" s="41" t="s">
        <v>1270</v>
      </c>
      <c r="C30" s="41" t="s">
        <v>1606</v>
      </c>
      <c r="D30" s="41" t="s">
        <v>26</v>
      </c>
      <c r="E30" s="42">
        <v>61</v>
      </c>
      <c r="F30" s="43">
        <v>20.7</v>
      </c>
      <c r="G30" s="41" t="s">
        <v>13</v>
      </c>
      <c r="H30" s="41" t="s">
        <v>25</v>
      </c>
      <c r="I30" s="41" t="s">
        <v>1294</v>
      </c>
    </row>
    <row r="31" spans="1:9" x14ac:dyDescent="0.35">
      <c r="A31" s="31"/>
      <c r="B31" s="41" t="s">
        <v>1270</v>
      </c>
      <c r="C31" s="41" t="s">
        <v>1607</v>
      </c>
      <c r="D31" s="41" t="s">
        <v>26</v>
      </c>
      <c r="E31" s="42">
        <v>115</v>
      </c>
      <c r="F31" s="43">
        <v>20.69</v>
      </c>
      <c r="G31" s="41" t="s">
        <v>13</v>
      </c>
      <c r="H31" s="41" t="s">
        <v>25</v>
      </c>
      <c r="I31" s="41" t="s">
        <v>1295</v>
      </c>
    </row>
    <row r="32" spans="1:9" x14ac:dyDescent="0.35">
      <c r="A32" s="31"/>
      <c r="B32" s="41" t="s">
        <v>1270</v>
      </c>
      <c r="C32" s="41" t="s">
        <v>1608</v>
      </c>
      <c r="D32" s="41" t="s">
        <v>26</v>
      </c>
      <c r="E32" s="42">
        <v>105</v>
      </c>
      <c r="F32" s="43">
        <v>20.65</v>
      </c>
      <c r="G32" s="41" t="s">
        <v>13</v>
      </c>
      <c r="H32" s="41" t="s">
        <v>25</v>
      </c>
      <c r="I32" s="41" t="s">
        <v>1296</v>
      </c>
    </row>
    <row r="33" spans="1:9" x14ac:dyDescent="0.35">
      <c r="A33" s="31"/>
      <c r="B33" s="41" t="s">
        <v>1270</v>
      </c>
      <c r="C33" s="41" t="s">
        <v>1608</v>
      </c>
      <c r="D33" s="41" t="s">
        <v>26</v>
      </c>
      <c r="E33" s="42">
        <v>19</v>
      </c>
      <c r="F33" s="43">
        <v>20.65</v>
      </c>
      <c r="G33" s="41" t="s">
        <v>13</v>
      </c>
      <c r="H33" s="41" t="s">
        <v>25</v>
      </c>
      <c r="I33" s="41" t="s">
        <v>1297</v>
      </c>
    </row>
    <row r="34" spans="1:9" x14ac:dyDescent="0.35">
      <c r="A34" s="31"/>
      <c r="B34" s="41" t="s">
        <v>1270</v>
      </c>
      <c r="C34" s="41" t="s">
        <v>1609</v>
      </c>
      <c r="D34" s="41" t="s">
        <v>26</v>
      </c>
      <c r="E34" s="42">
        <v>168</v>
      </c>
      <c r="F34" s="43">
        <v>20.68</v>
      </c>
      <c r="G34" s="41" t="s">
        <v>13</v>
      </c>
      <c r="H34" s="41" t="s">
        <v>25</v>
      </c>
      <c r="I34" s="41" t="s">
        <v>1298</v>
      </c>
    </row>
    <row r="35" spans="1:9" x14ac:dyDescent="0.35">
      <c r="A35" s="31"/>
      <c r="B35" s="41" t="s">
        <v>1270</v>
      </c>
      <c r="C35" s="41" t="s">
        <v>1610</v>
      </c>
      <c r="D35" s="41" t="s">
        <v>26</v>
      </c>
      <c r="E35" s="42">
        <v>124</v>
      </c>
      <c r="F35" s="43">
        <v>20.63</v>
      </c>
      <c r="G35" s="41" t="s">
        <v>13</v>
      </c>
      <c r="H35" s="41" t="s">
        <v>25</v>
      </c>
      <c r="I35" s="41" t="s">
        <v>1299</v>
      </c>
    </row>
    <row r="36" spans="1:9" x14ac:dyDescent="0.35">
      <c r="A36" s="31"/>
      <c r="B36" s="41" t="s">
        <v>1270</v>
      </c>
      <c r="C36" s="41" t="s">
        <v>1611</v>
      </c>
      <c r="D36" s="41" t="s">
        <v>26</v>
      </c>
      <c r="E36" s="42">
        <v>94</v>
      </c>
      <c r="F36" s="43">
        <v>20.65</v>
      </c>
      <c r="G36" s="41" t="s">
        <v>13</v>
      </c>
      <c r="H36" s="41" t="s">
        <v>25</v>
      </c>
      <c r="I36" s="41" t="s">
        <v>1300</v>
      </c>
    </row>
    <row r="37" spans="1:9" x14ac:dyDescent="0.35">
      <c r="A37" s="31"/>
      <c r="B37" s="41" t="s">
        <v>1270</v>
      </c>
      <c r="C37" s="41" t="s">
        <v>1612</v>
      </c>
      <c r="D37" s="41" t="s">
        <v>26</v>
      </c>
      <c r="E37" s="42">
        <v>113</v>
      </c>
      <c r="F37" s="43">
        <v>20.72</v>
      </c>
      <c r="G37" s="41" t="s">
        <v>13</v>
      </c>
      <c r="H37" s="41" t="s">
        <v>25</v>
      </c>
      <c r="I37" s="41" t="s">
        <v>1301</v>
      </c>
    </row>
    <row r="38" spans="1:9" x14ac:dyDescent="0.35">
      <c r="A38" s="31"/>
      <c r="B38" s="41" t="s">
        <v>1270</v>
      </c>
      <c r="C38" s="41" t="s">
        <v>1613</v>
      </c>
      <c r="D38" s="41" t="s">
        <v>26</v>
      </c>
      <c r="E38" s="42">
        <v>101</v>
      </c>
      <c r="F38" s="43">
        <v>20.69</v>
      </c>
      <c r="G38" s="41" t="s">
        <v>13</v>
      </c>
      <c r="H38" s="41" t="s">
        <v>25</v>
      </c>
      <c r="I38" s="41" t="s">
        <v>1302</v>
      </c>
    </row>
    <row r="39" spans="1:9" x14ac:dyDescent="0.35">
      <c r="A39" s="31"/>
      <c r="B39" s="41" t="s">
        <v>1270</v>
      </c>
      <c r="C39" s="41" t="s">
        <v>1614</v>
      </c>
      <c r="D39" s="41" t="s">
        <v>26</v>
      </c>
      <c r="E39" s="42">
        <v>101</v>
      </c>
      <c r="F39" s="43">
        <v>20.68</v>
      </c>
      <c r="G39" s="41" t="s">
        <v>13</v>
      </c>
      <c r="H39" s="41" t="s">
        <v>25</v>
      </c>
      <c r="I39" s="41" t="s">
        <v>1303</v>
      </c>
    </row>
    <row r="40" spans="1:9" x14ac:dyDescent="0.35">
      <c r="A40" s="31"/>
      <c r="B40" s="41" t="s">
        <v>1270</v>
      </c>
      <c r="C40" s="41" t="s">
        <v>1615</v>
      </c>
      <c r="D40" s="41" t="s">
        <v>26</v>
      </c>
      <c r="E40" s="42">
        <v>105</v>
      </c>
      <c r="F40" s="43">
        <v>20.62</v>
      </c>
      <c r="G40" s="41" t="s">
        <v>13</v>
      </c>
      <c r="H40" s="41" t="s">
        <v>25</v>
      </c>
      <c r="I40" s="41" t="s">
        <v>1304</v>
      </c>
    </row>
    <row r="41" spans="1:9" x14ac:dyDescent="0.35">
      <c r="A41" s="31"/>
      <c r="B41" s="41" t="s">
        <v>1270</v>
      </c>
      <c r="C41" s="41" t="s">
        <v>1616</v>
      </c>
      <c r="D41" s="41" t="s">
        <v>26</v>
      </c>
      <c r="E41" s="42">
        <v>155</v>
      </c>
      <c r="F41" s="43">
        <v>20.61</v>
      </c>
      <c r="G41" s="41" t="s">
        <v>13</v>
      </c>
      <c r="H41" s="41" t="s">
        <v>25</v>
      </c>
      <c r="I41" s="41" t="s">
        <v>1305</v>
      </c>
    </row>
    <row r="42" spans="1:9" x14ac:dyDescent="0.35">
      <c r="A42" s="31"/>
      <c r="B42" s="41" t="s">
        <v>1270</v>
      </c>
      <c r="C42" s="41" t="s">
        <v>1617</v>
      </c>
      <c r="D42" s="41" t="s">
        <v>26</v>
      </c>
      <c r="E42" s="42">
        <v>108</v>
      </c>
      <c r="F42" s="43">
        <v>20.56</v>
      </c>
      <c r="G42" s="41" t="s">
        <v>13</v>
      </c>
      <c r="H42" s="41" t="s">
        <v>25</v>
      </c>
      <c r="I42" s="41" t="s">
        <v>1306</v>
      </c>
    </row>
    <row r="43" spans="1:9" x14ac:dyDescent="0.35">
      <c r="A43" s="31"/>
      <c r="B43" s="41" t="s">
        <v>1270</v>
      </c>
      <c r="C43" s="41" t="s">
        <v>1617</v>
      </c>
      <c r="D43" s="41" t="s">
        <v>26</v>
      </c>
      <c r="E43" s="42">
        <v>56</v>
      </c>
      <c r="F43" s="43">
        <v>20.56</v>
      </c>
      <c r="G43" s="41" t="s">
        <v>13</v>
      </c>
      <c r="H43" s="41" t="s">
        <v>25</v>
      </c>
      <c r="I43" s="41" t="s">
        <v>1307</v>
      </c>
    </row>
    <row r="44" spans="1:9" x14ac:dyDescent="0.35">
      <c r="A44" s="31"/>
      <c r="B44" s="41" t="s">
        <v>1270</v>
      </c>
      <c r="C44" s="41" t="s">
        <v>1617</v>
      </c>
      <c r="D44" s="41" t="s">
        <v>26</v>
      </c>
      <c r="E44" s="42">
        <v>55</v>
      </c>
      <c r="F44" s="43">
        <v>20.56</v>
      </c>
      <c r="G44" s="41" t="s">
        <v>13</v>
      </c>
      <c r="H44" s="41" t="s">
        <v>25</v>
      </c>
      <c r="I44" s="41" t="s">
        <v>1308</v>
      </c>
    </row>
    <row r="45" spans="1:9" x14ac:dyDescent="0.35">
      <c r="A45" s="31"/>
      <c r="B45" s="41" t="s">
        <v>1270</v>
      </c>
      <c r="C45" s="41" t="s">
        <v>1618</v>
      </c>
      <c r="D45" s="41" t="s">
        <v>26</v>
      </c>
      <c r="E45" s="42">
        <v>142</v>
      </c>
      <c r="F45" s="43">
        <v>20.6</v>
      </c>
      <c r="G45" s="41" t="s">
        <v>13</v>
      </c>
      <c r="H45" s="41" t="s">
        <v>25</v>
      </c>
      <c r="I45" s="41" t="s">
        <v>1309</v>
      </c>
    </row>
    <row r="46" spans="1:9" x14ac:dyDescent="0.35">
      <c r="A46" s="31"/>
      <c r="B46" s="41" t="s">
        <v>1270</v>
      </c>
      <c r="C46" s="41" t="s">
        <v>1618</v>
      </c>
      <c r="D46" s="41" t="s">
        <v>26</v>
      </c>
      <c r="E46" s="42">
        <v>131</v>
      </c>
      <c r="F46" s="43">
        <v>20.6</v>
      </c>
      <c r="G46" s="41" t="s">
        <v>13</v>
      </c>
      <c r="H46" s="41" t="s">
        <v>25</v>
      </c>
      <c r="I46" s="41" t="s">
        <v>1310</v>
      </c>
    </row>
    <row r="47" spans="1:9" x14ac:dyDescent="0.35">
      <c r="A47" s="31"/>
      <c r="B47" s="41" t="s">
        <v>1270</v>
      </c>
      <c r="C47" s="41" t="s">
        <v>1619</v>
      </c>
      <c r="D47" s="41" t="s">
        <v>26</v>
      </c>
      <c r="E47" s="42">
        <v>144</v>
      </c>
      <c r="F47" s="43">
        <v>20.59</v>
      </c>
      <c r="G47" s="41" t="s">
        <v>13</v>
      </c>
      <c r="H47" s="41" t="s">
        <v>25</v>
      </c>
      <c r="I47" s="41" t="s">
        <v>1311</v>
      </c>
    </row>
    <row r="48" spans="1:9" x14ac:dyDescent="0.35">
      <c r="A48" s="31"/>
      <c r="B48" s="41" t="s">
        <v>1270</v>
      </c>
      <c r="C48" s="41" t="s">
        <v>1619</v>
      </c>
      <c r="D48" s="41" t="s">
        <v>26</v>
      </c>
      <c r="E48" s="42">
        <v>187</v>
      </c>
      <c r="F48" s="43">
        <v>20.59</v>
      </c>
      <c r="G48" s="41" t="s">
        <v>13</v>
      </c>
      <c r="H48" s="41" t="s">
        <v>25</v>
      </c>
      <c r="I48" s="41" t="s">
        <v>1312</v>
      </c>
    </row>
    <row r="49" spans="1:9" x14ac:dyDescent="0.35">
      <c r="A49" s="31"/>
      <c r="B49" s="41" t="s">
        <v>1270</v>
      </c>
      <c r="C49" s="41" t="s">
        <v>1620</v>
      </c>
      <c r="D49" s="41" t="s">
        <v>26</v>
      </c>
      <c r="E49" s="42">
        <v>191</v>
      </c>
      <c r="F49" s="43">
        <v>20.63</v>
      </c>
      <c r="G49" s="41" t="s">
        <v>13</v>
      </c>
      <c r="H49" s="41" t="s">
        <v>25</v>
      </c>
      <c r="I49" s="41" t="s">
        <v>1313</v>
      </c>
    </row>
    <row r="50" spans="1:9" x14ac:dyDescent="0.35">
      <c r="A50" s="31"/>
      <c r="B50" s="41" t="s">
        <v>1270</v>
      </c>
      <c r="C50" s="41" t="s">
        <v>1620</v>
      </c>
      <c r="D50" s="41" t="s">
        <v>26</v>
      </c>
      <c r="E50" s="42">
        <v>98</v>
      </c>
      <c r="F50" s="43">
        <v>20.63</v>
      </c>
      <c r="G50" s="41" t="s">
        <v>13</v>
      </c>
      <c r="H50" s="41" t="s">
        <v>25</v>
      </c>
      <c r="I50" s="41" t="s">
        <v>1314</v>
      </c>
    </row>
    <row r="51" spans="1:9" x14ac:dyDescent="0.35">
      <c r="A51" s="31"/>
      <c r="B51" s="41" t="s">
        <v>1270</v>
      </c>
      <c r="C51" s="41" t="s">
        <v>1620</v>
      </c>
      <c r="D51" s="41" t="s">
        <v>26</v>
      </c>
      <c r="E51" s="42">
        <v>89</v>
      </c>
      <c r="F51" s="43">
        <v>20.63</v>
      </c>
      <c r="G51" s="41" t="s">
        <v>13</v>
      </c>
      <c r="H51" s="41" t="s">
        <v>25</v>
      </c>
      <c r="I51" s="41" t="s">
        <v>1315</v>
      </c>
    </row>
    <row r="52" spans="1:9" x14ac:dyDescent="0.35">
      <c r="A52" s="31"/>
      <c r="B52" s="41" t="s">
        <v>1270</v>
      </c>
      <c r="C52" s="41" t="s">
        <v>1621</v>
      </c>
      <c r="D52" s="41" t="s">
        <v>26</v>
      </c>
      <c r="E52" s="42">
        <v>123</v>
      </c>
      <c r="F52" s="43">
        <v>20.63</v>
      </c>
      <c r="G52" s="41" t="s">
        <v>13</v>
      </c>
      <c r="H52" s="41" t="s">
        <v>25</v>
      </c>
      <c r="I52" s="41" t="s">
        <v>1316</v>
      </c>
    </row>
    <row r="53" spans="1:9" x14ac:dyDescent="0.35">
      <c r="A53" s="31"/>
      <c r="B53" s="41" t="s">
        <v>1270</v>
      </c>
      <c r="C53" s="41" t="s">
        <v>1622</v>
      </c>
      <c r="D53" s="41" t="s">
        <v>26</v>
      </c>
      <c r="E53" s="42">
        <v>129</v>
      </c>
      <c r="F53" s="43">
        <v>20.61</v>
      </c>
      <c r="G53" s="41" t="s">
        <v>13</v>
      </c>
      <c r="H53" s="41" t="s">
        <v>25</v>
      </c>
      <c r="I53" s="41" t="s">
        <v>1317</v>
      </c>
    </row>
    <row r="54" spans="1:9" x14ac:dyDescent="0.35">
      <c r="A54" s="31"/>
      <c r="B54" s="41" t="s">
        <v>1270</v>
      </c>
      <c r="C54" s="41" t="s">
        <v>1623</v>
      </c>
      <c r="D54" s="41" t="s">
        <v>26</v>
      </c>
      <c r="E54" s="42">
        <v>11</v>
      </c>
      <c r="F54" s="43">
        <v>20.6</v>
      </c>
      <c r="G54" s="41" t="s">
        <v>13</v>
      </c>
      <c r="H54" s="41" t="s">
        <v>25</v>
      </c>
      <c r="I54" s="41" t="s">
        <v>1318</v>
      </c>
    </row>
    <row r="55" spans="1:9" x14ac:dyDescent="0.35">
      <c r="A55" s="31"/>
      <c r="B55" s="41" t="s">
        <v>1270</v>
      </c>
      <c r="C55" s="41" t="s">
        <v>1624</v>
      </c>
      <c r="D55" s="41" t="s">
        <v>26</v>
      </c>
      <c r="E55" s="42">
        <v>150</v>
      </c>
      <c r="F55" s="43">
        <v>20.58</v>
      </c>
      <c r="G55" s="41" t="s">
        <v>13</v>
      </c>
      <c r="H55" s="41" t="s">
        <v>25</v>
      </c>
      <c r="I55" s="41" t="s">
        <v>1319</v>
      </c>
    </row>
    <row r="56" spans="1:9" x14ac:dyDescent="0.35">
      <c r="A56" s="31"/>
      <c r="B56" s="41" t="s">
        <v>1270</v>
      </c>
      <c r="C56" s="41" t="s">
        <v>1625</v>
      </c>
      <c r="D56" s="41" t="s">
        <v>26</v>
      </c>
      <c r="E56" s="42">
        <v>95</v>
      </c>
      <c r="F56" s="43">
        <v>20.57</v>
      </c>
      <c r="G56" s="41" t="s">
        <v>13</v>
      </c>
      <c r="H56" s="41" t="s">
        <v>25</v>
      </c>
      <c r="I56" s="41" t="s">
        <v>1320</v>
      </c>
    </row>
    <row r="57" spans="1:9" x14ac:dyDescent="0.35">
      <c r="A57" s="31"/>
      <c r="B57" s="41" t="s">
        <v>1270</v>
      </c>
      <c r="C57" s="41" t="s">
        <v>1626</v>
      </c>
      <c r="D57" s="41" t="s">
        <v>26</v>
      </c>
      <c r="E57" s="42">
        <v>132</v>
      </c>
      <c r="F57" s="43">
        <v>20.6</v>
      </c>
      <c r="G57" s="41" t="s">
        <v>13</v>
      </c>
      <c r="H57" s="41" t="s">
        <v>25</v>
      </c>
      <c r="I57" s="41" t="s">
        <v>1321</v>
      </c>
    </row>
    <row r="58" spans="1:9" x14ac:dyDescent="0.35">
      <c r="A58" s="31"/>
      <c r="B58" s="41" t="s">
        <v>1270</v>
      </c>
      <c r="C58" s="41" t="s">
        <v>1626</v>
      </c>
      <c r="D58" s="41" t="s">
        <v>26</v>
      </c>
      <c r="E58" s="42">
        <v>3</v>
      </c>
      <c r="F58" s="43">
        <v>20.6</v>
      </c>
      <c r="G58" s="41" t="s">
        <v>13</v>
      </c>
      <c r="H58" s="41" t="s">
        <v>25</v>
      </c>
      <c r="I58" s="41" t="s">
        <v>1322</v>
      </c>
    </row>
    <row r="59" spans="1:9" x14ac:dyDescent="0.35">
      <c r="A59" s="31"/>
      <c r="B59" s="41" t="s">
        <v>1270</v>
      </c>
      <c r="C59" s="41" t="s">
        <v>1626</v>
      </c>
      <c r="D59" s="41" t="s">
        <v>26</v>
      </c>
      <c r="E59" s="42">
        <v>107</v>
      </c>
      <c r="F59" s="43">
        <v>20.6</v>
      </c>
      <c r="G59" s="41" t="s">
        <v>13</v>
      </c>
      <c r="H59" s="41" t="s">
        <v>25</v>
      </c>
      <c r="I59" s="41" t="s">
        <v>1323</v>
      </c>
    </row>
    <row r="60" spans="1:9" x14ac:dyDescent="0.35">
      <c r="A60" s="31"/>
      <c r="B60" s="41" t="s">
        <v>1270</v>
      </c>
      <c r="C60" s="41" t="s">
        <v>1627</v>
      </c>
      <c r="D60" s="41" t="s">
        <v>26</v>
      </c>
      <c r="E60" s="42">
        <v>118</v>
      </c>
      <c r="F60" s="43">
        <v>20.61</v>
      </c>
      <c r="G60" s="41" t="s">
        <v>13</v>
      </c>
      <c r="H60" s="41" t="s">
        <v>25</v>
      </c>
      <c r="I60" s="41" t="s">
        <v>1324</v>
      </c>
    </row>
    <row r="61" spans="1:9" x14ac:dyDescent="0.35">
      <c r="A61" s="31"/>
      <c r="B61" s="41" t="s">
        <v>1270</v>
      </c>
      <c r="C61" s="41" t="s">
        <v>1627</v>
      </c>
      <c r="D61" s="41" t="s">
        <v>26</v>
      </c>
      <c r="E61" s="42">
        <v>110</v>
      </c>
      <c r="F61" s="43">
        <v>20.61</v>
      </c>
      <c r="G61" s="41" t="s">
        <v>13</v>
      </c>
      <c r="H61" s="41" t="s">
        <v>25</v>
      </c>
      <c r="I61" s="41" t="s">
        <v>1325</v>
      </c>
    </row>
    <row r="62" spans="1:9" x14ac:dyDescent="0.35">
      <c r="A62" s="31"/>
      <c r="B62" s="41" t="s">
        <v>1270</v>
      </c>
      <c r="C62" s="41" t="s">
        <v>1628</v>
      </c>
      <c r="D62" s="41" t="s">
        <v>26</v>
      </c>
      <c r="E62" s="42">
        <v>7</v>
      </c>
      <c r="F62" s="43">
        <v>20.6</v>
      </c>
      <c r="G62" s="41" t="s">
        <v>13</v>
      </c>
      <c r="H62" s="41" t="s">
        <v>25</v>
      </c>
      <c r="I62" s="41" t="s">
        <v>1326</v>
      </c>
    </row>
    <row r="63" spans="1:9" x14ac:dyDescent="0.35">
      <c r="A63" s="31"/>
      <c r="B63" s="41" t="s">
        <v>1270</v>
      </c>
      <c r="C63" s="41" t="s">
        <v>1629</v>
      </c>
      <c r="D63" s="41" t="s">
        <v>26</v>
      </c>
      <c r="E63" s="42">
        <v>117</v>
      </c>
      <c r="F63" s="43">
        <v>20.53</v>
      </c>
      <c r="G63" s="41" t="s">
        <v>13</v>
      </c>
      <c r="H63" s="41" t="s">
        <v>25</v>
      </c>
      <c r="I63" s="41" t="s">
        <v>1327</v>
      </c>
    </row>
    <row r="64" spans="1:9" x14ac:dyDescent="0.35">
      <c r="A64" s="31"/>
      <c r="B64" s="41" t="s">
        <v>1270</v>
      </c>
      <c r="C64" s="41" t="s">
        <v>1629</v>
      </c>
      <c r="D64" s="41" t="s">
        <v>26</v>
      </c>
      <c r="E64" s="42">
        <v>35</v>
      </c>
      <c r="F64" s="43">
        <v>20.53</v>
      </c>
      <c r="G64" s="41" t="s">
        <v>13</v>
      </c>
      <c r="H64" s="41" t="s">
        <v>25</v>
      </c>
      <c r="I64" s="41" t="s">
        <v>1328</v>
      </c>
    </row>
    <row r="65" spans="1:9" x14ac:dyDescent="0.35">
      <c r="A65" s="31"/>
      <c r="B65" s="41" t="s">
        <v>1270</v>
      </c>
      <c r="C65" s="41" t="s">
        <v>1629</v>
      </c>
      <c r="D65" s="41" t="s">
        <v>26</v>
      </c>
      <c r="E65" s="42">
        <v>81</v>
      </c>
      <c r="F65" s="43">
        <v>20.53</v>
      </c>
      <c r="G65" s="41" t="s">
        <v>13</v>
      </c>
      <c r="H65" s="41" t="s">
        <v>25</v>
      </c>
      <c r="I65" s="41" t="s">
        <v>1329</v>
      </c>
    </row>
    <row r="66" spans="1:9" x14ac:dyDescent="0.35">
      <c r="A66" s="31"/>
      <c r="B66" s="41" t="s">
        <v>1270</v>
      </c>
      <c r="C66" s="41" t="s">
        <v>1630</v>
      </c>
      <c r="D66" s="41" t="s">
        <v>26</v>
      </c>
      <c r="E66" s="42">
        <v>116</v>
      </c>
      <c r="F66" s="43">
        <v>20.55</v>
      </c>
      <c r="G66" s="41" t="s">
        <v>13</v>
      </c>
      <c r="H66" s="41" t="s">
        <v>25</v>
      </c>
      <c r="I66" s="41" t="s">
        <v>1330</v>
      </c>
    </row>
    <row r="67" spans="1:9" x14ac:dyDescent="0.35">
      <c r="A67" s="31"/>
      <c r="B67" s="41" t="s">
        <v>1270</v>
      </c>
      <c r="C67" s="41" t="s">
        <v>1631</v>
      </c>
      <c r="D67" s="41" t="s">
        <v>26</v>
      </c>
      <c r="E67" s="42">
        <v>116</v>
      </c>
      <c r="F67" s="43">
        <v>20.54</v>
      </c>
      <c r="G67" s="41" t="s">
        <v>13</v>
      </c>
      <c r="H67" s="41" t="s">
        <v>25</v>
      </c>
      <c r="I67" s="41" t="s">
        <v>1331</v>
      </c>
    </row>
    <row r="68" spans="1:9" x14ac:dyDescent="0.35">
      <c r="A68" s="31"/>
      <c r="B68" s="41" t="s">
        <v>1270</v>
      </c>
      <c r="C68" s="41" t="s">
        <v>1632</v>
      </c>
      <c r="D68" s="41" t="s">
        <v>26</v>
      </c>
      <c r="E68" s="42">
        <v>14</v>
      </c>
      <c r="F68" s="43">
        <v>20.58</v>
      </c>
      <c r="G68" s="41" t="s">
        <v>13</v>
      </c>
      <c r="H68" s="41" t="s">
        <v>25</v>
      </c>
      <c r="I68" s="41" t="s">
        <v>1332</v>
      </c>
    </row>
    <row r="69" spans="1:9" x14ac:dyDescent="0.35">
      <c r="A69" s="31"/>
      <c r="B69" s="41" t="s">
        <v>1270</v>
      </c>
      <c r="C69" s="41" t="s">
        <v>1633</v>
      </c>
      <c r="D69" s="41" t="s">
        <v>26</v>
      </c>
      <c r="E69" s="42">
        <v>96</v>
      </c>
      <c r="F69" s="43">
        <v>20.58</v>
      </c>
      <c r="G69" s="41" t="s">
        <v>13</v>
      </c>
      <c r="H69" s="41" t="s">
        <v>25</v>
      </c>
      <c r="I69" s="41" t="s">
        <v>1333</v>
      </c>
    </row>
    <row r="70" spans="1:9" x14ac:dyDescent="0.35">
      <c r="A70" s="31"/>
      <c r="B70" s="41" t="s">
        <v>1270</v>
      </c>
      <c r="C70" s="41" t="s">
        <v>1634</v>
      </c>
      <c r="D70" s="41" t="s">
        <v>26</v>
      </c>
      <c r="E70" s="42">
        <v>144</v>
      </c>
      <c r="F70" s="43">
        <v>20.61</v>
      </c>
      <c r="G70" s="41" t="s">
        <v>13</v>
      </c>
      <c r="H70" s="41" t="s">
        <v>25</v>
      </c>
      <c r="I70" s="41" t="s">
        <v>1334</v>
      </c>
    </row>
    <row r="71" spans="1:9" x14ac:dyDescent="0.35">
      <c r="A71" s="31"/>
      <c r="B71" s="41" t="s">
        <v>1270</v>
      </c>
      <c r="C71" s="41" t="s">
        <v>1634</v>
      </c>
      <c r="D71" s="41" t="s">
        <v>26</v>
      </c>
      <c r="E71" s="42">
        <v>156</v>
      </c>
      <c r="F71" s="43">
        <v>20.61</v>
      </c>
      <c r="G71" s="41" t="s">
        <v>13</v>
      </c>
      <c r="H71" s="41" t="s">
        <v>25</v>
      </c>
      <c r="I71" s="41" t="s">
        <v>1335</v>
      </c>
    </row>
    <row r="72" spans="1:9" x14ac:dyDescent="0.35">
      <c r="A72" s="31"/>
      <c r="B72" s="41" t="s">
        <v>1270</v>
      </c>
      <c r="C72" s="41" t="s">
        <v>1635</v>
      </c>
      <c r="D72" s="41" t="s">
        <v>26</v>
      </c>
      <c r="E72" s="42">
        <v>129</v>
      </c>
      <c r="F72" s="43">
        <v>20.55</v>
      </c>
      <c r="G72" s="41" t="s">
        <v>13</v>
      </c>
      <c r="H72" s="41" t="s">
        <v>25</v>
      </c>
      <c r="I72" s="41" t="s">
        <v>1336</v>
      </c>
    </row>
    <row r="73" spans="1:9" x14ac:dyDescent="0.35">
      <c r="A73" s="31"/>
      <c r="B73" s="41" t="s">
        <v>1270</v>
      </c>
      <c r="C73" s="41" t="s">
        <v>1636</v>
      </c>
      <c r="D73" s="41" t="s">
        <v>26</v>
      </c>
      <c r="E73" s="42">
        <v>131</v>
      </c>
      <c r="F73" s="43">
        <v>20.53</v>
      </c>
      <c r="G73" s="41" t="s">
        <v>13</v>
      </c>
      <c r="H73" s="41" t="s">
        <v>25</v>
      </c>
      <c r="I73" s="41" t="s">
        <v>1337</v>
      </c>
    </row>
    <row r="74" spans="1:9" x14ac:dyDescent="0.35">
      <c r="A74" s="31"/>
      <c r="B74" s="41" t="s">
        <v>1270</v>
      </c>
      <c r="C74" s="41" t="s">
        <v>1637</v>
      </c>
      <c r="D74" s="41" t="s">
        <v>26</v>
      </c>
      <c r="E74" s="42">
        <v>93</v>
      </c>
      <c r="F74" s="43">
        <v>20.55</v>
      </c>
      <c r="G74" s="41" t="s">
        <v>13</v>
      </c>
      <c r="H74" s="41" t="s">
        <v>25</v>
      </c>
      <c r="I74" s="41" t="s">
        <v>1338</v>
      </c>
    </row>
    <row r="75" spans="1:9" x14ac:dyDescent="0.35">
      <c r="A75" s="31"/>
      <c r="B75" s="41" t="s">
        <v>1270</v>
      </c>
      <c r="C75" s="41" t="s">
        <v>1638</v>
      </c>
      <c r="D75" s="41" t="s">
        <v>26</v>
      </c>
      <c r="E75" s="42">
        <v>151</v>
      </c>
      <c r="F75" s="43">
        <v>20.57</v>
      </c>
      <c r="G75" s="41" t="s">
        <v>13</v>
      </c>
      <c r="H75" s="41" t="s">
        <v>25</v>
      </c>
      <c r="I75" s="41" t="s">
        <v>1339</v>
      </c>
    </row>
    <row r="76" spans="1:9" x14ac:dyDescent="0.35">
      <c r="A76" s="31"/>
      <c r="B76" s="41" t="s">
        <v>1270</v>
      </c>
      <c r="C76" s="41" t="s">
        <v>1639</v>
      </c>
      <c r="D76" s="41" t="s">
        <v>26</v>
      </c>
      <c r="E76" s="42">
        <v>169</v>
      </c>
      <c r="F76" s="43">
        <v>20.56</v>
      </c>
      <c r="G76" s="41" t="s">
        <v>13</v>
      </c>
      <c r="H76" s="41" t="s">
        <v>25</v>
      </c>
      <c r="I76" s="41" t="s">
        <v>1340</v>
      </c>
    </row>
    <row r="77" spans="1:9" x14ac:dyDescent="0.35">
      <c r="A77" s="31"/>
      <c r="B77" s="41" t="s">
        <v>1270</v>
      </c>
      <c r="C77" s="41" t="s">
        <v>1640</v>
      </c>
      <c r="D77" s="41" t="s">
        <v>26</v>
      </c>
      <c r="E77" s="42">
        <v>93</v>
      </c>
      <c r="F77" s="43">
        <v>20.65</v>
      </c>
      <c r="G77" s="41" t="s">
        <v>13</v>
      </c>
      <c r="H77" s="41" t="s">
        <v>25</v>
      </c>
      <c r="I77" s="41" t="s">
        <v>1341</v>
      </c>
    </row>
    <row r="78" spans="1:9" x14ac:dyDescent="0.35">
      <c r="A78" s="31"/>
      <c r="B78" s="41" t="s">
        <v>1270</v>
      </c>
      <c r="C78" s="41" t="s">
        <v>1641</v>
      </c>
      <c r="D78" s="41" t="s">
        <v>26</v>
      </c>
      <c r="E78" s="42">
        <v>138</v>
      </c>
      <c r="F78" s="43">
        <v>20.85</v>
      </c>
      <c r="G78" s="41" t="s">
        <v>13</v>
      </c>
      <c r="H78" s="41" t="s">
        <v>25</v>
      </c>
      <c r="I78" s="41" t="s">
        <v>1342</v>
      </c>
    </row>
    <row r="79" spans="1:9" x14ac:dyDescent="0.35">
      <c r="A79" s="31"/>
      <c r="B79" s="41" t="s">
        <v>1270</v>
      </c>
      <c r="C79" s="41" t="s">
        <v>1642</v>
      </c>
      <c r="D79" s="41" t="s">
        <v>26</v>
      </c>
      <c r="E79" s="42">
        <v>193</v>
      </c>
      <c r="F79" s="43">
        <v>20.81</v>
      </c>
      <c r="G79" s="41" t="s">
        <v>13</v>
      </c>
      <c r="H79" s="41" t="s">
        <v>25</v>
      </c>
      <c r="I79" s="41" t="s">
        <v>1343</v>
      </c>
    </row>
    <row r="80" spans="1:9" x14ac:dyDescent="0.35">
      <c r="A80" s="31"/>
      <c r="B80" s="41" t="s">
        <v>1270</v>
      </c>
      <c r="C80" s="41" t="s">
        <v>1643</v>
      </c>
      <c r="D80" s="41" t="s">
        <v>26</v>
      </c>
      <c r="E80" s="42">
        <v>102</v>
      </c>
      <c r="F80" s="43">
        <v>20.79</v>
      </c>
      <c r="G80" s="41" t="s">
        <v>13</v>
      </c>
      <c r="H80" s="41" t="s">
        <v>25</v>
      </c>
      <c r="I80" s="41" t="s">
        <v>1344</v>
      </c>
    </row>
    <row r="81" spans="1:9" x14ac:dyDescent="0.35">
      <c r="A81" s="31"/>
      <c r="B81" s="41" t="s">
        <v>1270</v>
      </c>
      <c r="C81" s="41" t="s">
        <v>1644</v>
      </c>
      <c r="D81" s="41" t="s">
        <v>26</v>
      </c>
      <c r="E81" s="42">
        <v>70</v>
      </c>
      <c r="F81" s="43">
        <v>20.82</v>
      </c>
      <c r="G81" s="41" t="s">
        <v>13</v>
      </c>
      <c r="H81" s="41" t="s">
        <v>25</v>
      </c>
      <c r="I81" s="41" t="s">
        <v>1345</v>
      </c>
    </row>
    <row r="82" spans="1:9" x14ac:dyDescent="0.35">
      <c r="A82" s="31"/>
      <c r="B82" s="41" t="s">
        <v>1270</v>
      </c>
      <c r="C82" s="41" t="s">
        <v>1645</v>
      </c>
      <c r="D82" s="41" t="s">
        <v>26</v>
      </c>
      <c r="E82" s="42">
        <v>101</v>
      </c>
      <c r="F82" s="43">
        <v>20.81</v>
      </c>
      <c r="G82" s="41" t="s">
        <v>13</v>
      </c>
      <c r="H82" s="41" t="s">
        <v>25</v>
      </c>
      <c r="I82" s="41" t="s">
        <v>1346</v>
      </c>
    </row>
    <row r="83" spans="1:9" x14ac:dyDescent="0.35">
      <c r="A83" s="31"/>
      <c r="B83" s="41" t="s">
        <v>1270</v>
      </c>
      <c r="C83" s="41" t="s">
        <v>1646</v>
      </c>
      <c r="D83" s="41" t="s">
        <v>26</v>
      </c>
      <c r="E83" s="42">
        <v>126</v>
      </c>
      <c r="F83" s="43">
        <v>20.8</v>
      </c>
      <c r="G83" s="41" t="s">
        <v>13</v>
      </c>
      <c r="H83" s="41" t="s">
        <v>25</v>
      </c>
      <c r="I83" s="41" t="s">
        <v>1347</v>
      </c>
    </row>
    <row r="84" spans="1:9" x14ac:dyDescent="0.35">
      <c r="A84" s="31"/>
      <c r="B84" s="41" t="s">
        <v>1270</v>
      </c>
      <c r="C84" s="41" t="s">
        <v>1647</v>
      </c>
      <c r="D84" s="41" t="s">
        <v>26</v>
      </c>
      <c r="E84" s="42">
        <v>97</v>
      </c>
      <c r="F84" s="43">
        <v>20.79</v>
      </c>
      <c r="G84" s="41" t="s">
        <v>13</v>
      </c>
      <c r="H84" s="41" t="s">
        <v>25</v>
      </c>
      <c r="I84" s="41" t="s">
        <v>1348</v>
      </c>
    </row>
    <row r="85" spans="1:9" x14ac:dyDescent="0.35">
      <c r="A85" s="31"/>
      <c r="B85" s="41" t="s">
        <v>1270</v>
      </c>
      <c r="C85" s="41" t="s">
        <v>1648</v>
      </c>
      <c r="D85" s="41" t="s">
        <v>26</v>
      </c>
      <c r="E85" s="42">
        <v>98</v>
      </c>
      <c r="F85" s="43">
        <v>20.8</v>
      </c>
      <c r="G85" s="41" t="s">
        <v>13</v>
      </c>
      <c r="H85" s="41" t="s">
        <v>25</v>
      </c>
      <c r="I85" s="41" t="s">
        <v>1349</v>
      </c>
    </row>
    <row r="86" spans="1:9" x14ac:dyDescent="0.35">
      <c r="A86" s="31"/>
      <c r="B86" s="41" t="s">
        <v>1270</v>
      </c>
      <c r="C86" s="41" t="s">
        <v>1649</v>
      </c>
      <c r="D86" s="41" t="s">
        <v>26</v>
      </c>
      <c r="E86" s="42">
        <v>142</v>
      </c>
      <c r="F86" s="43">
        <v>20.76</v>
      </c>
      <c r="G86" s="41" t="s">
        <v>13</v>
      </c>
      <c r="H86" s="41" t="s">
        <v>25</v>
      </c>
      <c r="I86" s="41" t="s">
        <v>1350</v>
      </c>
    </row>
    <row r="87" spans="1:9" x14ac:dyDescent="0.35">
      <c r="A87" s="31"/>
      <c r="B87" s="41" t="s">
        <v>1270</v>
      </c>
      <c r="C87" s="41" t="s">
        <v>1650</v>
      </c>
      <c r="D87" s="41" t="s">
        <v>26</v>
      </c>
      <c r="E87" s="42">
        <v>142</v>
      </c>
      <c r="F87" s="43">
        <v>20.75</v>
      </c>
      <c r="G87" s="41" t="s">
        <v>13</v>
      </c>
      <c r="H87" s="41" t="s">
        <v>25</v>
      </c>
      <c r="I87" s="41" t="s">
        <v>1351</v>
      </c>
    </row>
    <row r="88" spans="1:9" x14ac:dyDescent="0.35">
      <c r="A88" s="31"/>
      <c r="B88" s="41" t="s">
        <v>1270</v>
      </c>
      <c r="C88" s="41" t="s">
        <v>1651</v>
      </c>
      <c r="D88" s="41" t="s">
        <v>26</v>
      </c>
      <c r="E88" s="42">
        <v>242</v>
      </c>
      <c r="F88" s="43">
        <v>20.7</v>
      </c>
      <c r="G88" s="41" t="s">
        <v>13</v>
      </c>
      <c r="H88" s="41" t="s">
        <v>25</v>
      </c>
      <c r="I88" s="41" t="s">
        <v>1352</v>
      </c>
    </row>
    <row r="89" spans="1:9" x14ac:dyDescent="0.35">
      <c r="A89" s="31"/>
      <c r="B89" s="41" t="s">
        <v>1270</v>
      </c>
      <c r="C89" s="41" t="s">
        <v>1652</v>
      </c>
      <c r="D89" s="41" t="s">
        <v>26</v>
      </c>
      <c r="E89" s="42">
        <v>10</v>
      </c>
      <c r="F89" s="43">
        <v>20.67</v>
      </c>
      <c r="G89" s="41" t="s">
        <v>13</v>
      </c>
      <c r="H89" s="41" t="s">
        <v>25</v>
      </c>
      <c r="I89" s="41" t="s">
        <v>1353</v>
      </c>
    </row>
    <row r="90" spans="1:9" x14ac:dyDescent="0.35">
      <c r="A90" s="31"/>
      <c r="B90" s="41" t="s">
        <v>1270</v>
      </c>
      <c r="C90" s="41" t="s">
        <v>1652</v>
      </c>
      <c r="D90" s="41" t="s">
        <v>26</v>
      </c>
      <c r="E90" s="42">
        <v>122</v>
      </c>
      <c r="F90" s="43">
        <v>20.67</v>
      </c>
      <c r="G90" s="41" t="s">
        <v>13</v>
      </c>
      <c r="H90" s="41" t="s">
        <v>25</v>
      </c>
      <c r="I90" s="41" t="s">
        <v>1354</v>
      </c>
    </row>
    <row r="91" spans="1:9" x14ac:dyDescent="0.35">
      <c r="A91" s="31"/>
      <c r="B91" s="41" t="s">
        <v>1270</v>
      </c>
      <c r="C91" s="41" t="s">
        <v>1652</v>
      </c>
      <c r="D91" s="41" t="s">
        <v>26</v>
      </c>
      <c r="E91" s="42">
        <v>107</v>
      </c>
      <c r="F91" s="43">
        <v>20.67</v>
      </c>
      <c r="G91" s="41" t="s">
        <v>13</v>
      </c>
      <c r="H91" s="41" t="s">
        <v>25</v>
      </c>
      <c r="I91" s="41" t="s">
        <v>1355</v>
      </c>
    </row>
    <row r="92" spans="1:9" x14ac:dyDescent="0.35">
      <c r="A92" s="31"/>
      <c r="B92" s="41" t="s">
        <v>1270</v>
      </c>
      <c r="C92" s="41" t="s">
        <v>1653</v>
      </c>
      <c r="D92" s="41" t="s">
        <v>26</v>
      </c>
      <c r="E92" s="42">
        <v>107</v>
      </c>
      <c r="F92" s="43">
        <v>20.66</v>
      </c>
      <c r="G92" s="41" t="s">
        <v>13</v>
      </c>
      <c r="H92" s="41" t="s">
        <v>25</v>
      </c>
      <c r="I92" s="41" t="s">
        <v>1356</v>
      </c>
    </row>
    <row r="93" spans="1:9" x14ac:dyDescent="0.35">
      <c r="A93" s="31"/>
      <c r="B93" s="41" t="s">
        <v>1270</v>
      </c>
      <c r="C93" s="41" t="s">
        <v>1654</v>
      </c>
      <c r="D93" s="41" t="s">
        <v>26</v>
      </c>
      <c r="E93" s="42">
        <v>134</v>
      </c>
      <c r="F93" s="43">
        <v>20.67</v>
      </c>
      <c r="G93" s="41" t="s">
        <v>13</v>
      </c>
      <c r="H93" s="41" t="s">
        <v>25</v>
      </c>
      <c r="I93" s="41" t="s">
        <v>1357</v>
      </c>
    </row>
    <row r="94" spans="1:9" x14ac:dyDescent="0.35">
      <c r="A94" s="31"/>
      <c r="B94" s="41" t="s">
        <v>1270</v>
      </c>
      <c r="C94" s="41" t="s">
        <v>1654</v>
      </c>
      <c r="D94" s="41" t="s">
        <v>26</v>
      </c>
      <c r="E94" s="42">
        <v>50</v>
      </c>
      <c r="F94" s="43">
        <v>20.67</v>
      </c>
      <c r="G94" s="41" t="s">
        <v>13</v>
      </c>
      <c r="H94" s="41" t="s">
        <v>25</v>
      </c>
      <c r="I94" s="41" t="s">
        <v>1358</v>
      </c>
    </row>
    <row r="95" spans="1:9" x14ac:dyDescent="0.35">
      <c r="A95" s="31"/>
      <c r="B95" s="41" t="s">
        <v>1270</v>
      </c>
      <c r="C95" s="41" t="s">
        <v>1655</v>
      </c>
      <c r="D95" s="41" t="s">
        <v>26</v>
      </c>
      <c r="E95" s="42">
        <v>165</v>
      </c>
      <c r="F95" s="43">
        <v>20.75</v>
      </c>
      <c r="G95" s="41" t="s">
        <v>13</v>
      </c>
      <c r="H95" s="41" t="s">
        <v>25</v>
      </c>
      <c r="I95" s="41" t="s">
        <v>1359</v>
      </c>
    </row>
    <row r="96" spans="1:9" x14ac:dyDescent="0.35">
      <c r="A96" s="31"/>
      <c r="B96" s="41" t="s">
        <v>1270</v>
      </c>
      <c r="C96" s="41" t="s">
        <v>1656</v>
      </c>
      <c r="D96" s="41" t="s">
        <v>26</v>
      </c>
      <c r="E96" s="42">
        <v>4</v>
      </c>
      <c r="F96" s="43">
        <v>20.75</v>
      </c>
      <c r="G96" s="41" t="s">
        <v>13</v>
      </c>
      <c r="H96" s="41" t="s">
        <v>25</v>
      </c>
      <c r="I96" s="41" t="s">
        <v>1360</v>
      </c>
    </row>
    <row r="97" spans="1:9" x14ac:dyDescent="0.35">
      <c r="A97" s="31"/>
      <c r="B97" s="41" t="s">
        <v>1270</v>
      </c>
      <c r="C97" s="41" t="s">
        <v>1657</v>
      </c>
      <c r="D97" s="41" t="s">
        <v>26</v>
      </c>
      <c r="E97" s="42">
        <v>147</v>
      </c>
      <c r="F97" s="43">
        <v>20.7</v>
      </c>
      <c r="G97" s="41" t="s">
        <v>13</v>
      </c>
      <c r="H97" s="41" t="s">
        <v>25</v>
      </c>
      <c r="I97" s="41" t="s">
        <v>1361</v>
      </c>
    </row>
    <row r="98" spans="1:9" x14ac:dyDescent="0.35">
      <c r="A98" s="31"/>
      <c r="B98" s="41" t="s">
        <v>1270</v>
      </c>
      <c r="C98" s="41" t="s">
        <v>1658</v>
      </c>
      <c r="D98" s="41" t="s">
        <v>26</v>
      </c>
      <c r="E98" s="42">
        <v>57</v>
      </c>
      <c r="F98" s="43">
        <v>20.71</v>
      </c>
      <c r="G98" s="41" t="s">
        <v>13</v>
      </c>
      <c r="H98" s="41" t="s">
        <v>25</v>
      </c>
      <c r="I98" s="41" t="s">
        <v>1362</v>
      </c>
    </row>
    <row r="99" spans="1:9" x14ac:dyDescent="0.35">
      <c r="A99" s="31"/>
      <c r="B99" s="41" t="s">
        <v>1270</v>
      </c>
      <c r="C99" s="41" t="s">
        <v>1658</v>
      </c>
      <c r="D99" s="41" t="s">
        <v>26</v>
      </c>
      <c r="E99" s="42">
        <v>65</v>
      </c>
      <c r="F99" s="43">
        <v>20.71</v>
      </c>
      <c r="G99" s="41" t="s">
        <v>13</v>
      </c>
      <c r="H99" s="41" t="s">
        <v>25</v>
      </c>
      <c r="I99" s="41" t="s">
        <v>1363</v>
      </c>
    </row>
    <row r="100" spans="1:9" x14ac:dyDescent="0.35">
      <c r="A100" s="31"/>
      <c r="B100" s="41" t="s">
        <v>1270</v>
      </c>
      <c r="C100" s="41" t="s">
        <v>1659</v>
      </c>
      <c r="D100" s="41" t="s">
        <v>26</v>
      </c>
      <c r="E100" s="42">
        <v>95</v>
      </c>
      <c r="F100" s="43">
        <v>20.69</v>
      </c>
      <c r="G100" s="41" t="s">
        <v>13</v>
      </c>
      <c r="H100" s="41" t="s">
        <v>25</v>
      </c>
      <c r="I100" s="41" t="s">
        <v>1364</v>
      </c>
    </row>
    <row r="101" spans="1:9" x14ac:dyDescent="0.35">
      <c r="A101" s="31"/>
      <c r="B101" s="41" t="s">
        <v>1270</v>
      </c>
      <c r="C101" s="41" t="s">
        <v>1660</v>
      </c>
      <c r="D101" s="41" t="s">
        <v>26</v>
      </c>
      <c r="E101" s="42">
        <v>13</v>
      </c>
      <c r="F101" s="43">
        <v>20.68</v>
      </c>
      <c r="G101" s="41" t="s">
        <v>13</v>
      </c>
      <c r="H101" s="41" t="s">
        <v>25</v>
      </c>
      <c r="I101" s="41" t="s">
        <v>1365</v>
      </c>
    </row>
    <row r="102" spans="1:9" x14ac:dyDescent="0.35">
      <c r="A102" s="31"/>
      <c r="B102" s="41" t="s">
        <v>1270</v>
      </c>
      <c r="C102" s="41" t="s">
        <v>1661</v>
      </c>
      <c r="D102" s="41" t="s">
        <v>26</v>
      </c>
      <c r="E102" s="42">
        <v>180</v>
      </c>
      <c r="F102" s="43">
        <v>20.66</v>
      </c>
      <c r="G102" s="41" t="s">
        <v>13</v>
      </c>
      <c r="H102" s="41" t="s">
        <v>25</v>
      </c>
      <c r="I102" s="41" t="s">
        <v>1366</v>
      </c>
    </row>
    <row r="103" spans="1:9" x14ac:dyDescent="0.35">
      <c r="A103" s="31"/>
      <c r="B103" s="41" t="s">
        <v>1270</v>
      </c>
      <c r="C103" s="41" t="s">
        <v>1662</v>
      </c>
      <c r="D103" s="41" t="s">
        <v>26</v>
      </c>
      <c r="E103" s="42">
        <v>223</v>
      </c>
      <c r="F103" s="43">
        <v>20.66</v>
      </c>
      <c r="G103" s="41" t="s">
        <v>13</v>
      </c>
      <c r="H103" s="41" t="s">
        <v>25</v>
      </c>
      <c r="I103" s="41" t="s">
        <v>1367</v>
      </c>
    </row>
    <row r="104" spans="1:9" x14ac:dyDescent="0.35">
      <c r="A104" s="31"/>
      <c r="B104" s="41" t="s">
        <v>1270</v>
      </c>
      <c r="C104" s="41" t="s">
        <v>1662</v>
      </c>
      <c r="D104" s="41" t="s">
        <v>26</v>
      </c>
      <c r="E104" s="42">
        <v>128</v>
      </c>
      <c r="F104" s="43">
        <v>20.66</v>
      </c>
      <c r="G104" s="41" t="s">
        <v>13</v>
      </c>
      <c r="H104" s="41" t="s">
        <v>25</v>
      </c>
      <c r="I104" s="41" t="s">
        <v>1368</v>
      </c>
    </row>
    <row r="105" spans="1:9" x14ac:dyDescent="0.35">
      <c r="A105" s="31"/>
      <c r="B105" s="41" t="s">
        <v>1270</v>
      </c>
      <c r="C105" s="41" t="s">
        <v>1663</v>
      </c>
      <c r="D105" s="41" t="s">
        <v>26</v>
      </c>
      <c r="E105" s="42">
        <v>134</v>
      </c>
      <c r="F105" s="43">
        <v>20.67</v>
      </c>
      <c r="G105" s="41" t="s">
        <v>13</v>
      </c>
      <c r="H105" s="41" t="s">
        <v>25</v>
      </c>
      <c r="I105" s="41" t="s">
        <v>1369</v>
      </c>
    </row>
    <row r="106" spans="1:9" x14ac:dyDescent="0.35">
      <c r="A106" s="31"/>
      <c r="B106" s="41" t="s">
        <v>1270</v>
      </c>
      <c r="C106" s="41" t="s">
        <v>1664</v>
      </c>
      <c r="D106" s="41" t="s">
        <v>26</v>
      </c>
      <c r="E106" s="42">
        <v>103</v>
      </c>
      <c r="F106" s="43">
        <v>20.63</v>
      </c>
      <c r="G106" s="41" t="s">
        <v>13</v>
      </c>
      <c r="H106" s="41" t="s">
        <v>25</v>
      </c>
      <c r="I106" s="41" t="s">
        <v>1370</v>
      </c>
    </row>
    <row r="107" spans="1:9" x14ac:dyDescent="0.35">
      <c r="A107" s="31"/>
      <c r="B107" s="41" t="s">
        <v>1270</v>
      </c>
      <c r="C107" s="41" t="s">
        <v>1665</v>
      </c>
      <c r="D107" s="41" t="s">
        <v>26</v>
      </c>
      <c r="E107" s="42">
        <v>107</v>
      </c>
      <c r="F107" s="43">
        <v>20.62</v>
      </c>
      <c r="G107" s="41" t="s">
        <v>13</v>
      </c>
      <c r="H107" s="41" t="s">
        <v>25</v>
      </c>
      <c r="I107" s="41" t="s">
        <v>1371</v>
      </c>
    </row>
    <row r="108" spans="1:9" x14ac:dyDescent="0.35">
      <c r="A108" s="31"/>
      <c r="B108" s="41" t="s">
        <v>1270</v>
      </c>
      <c r="C108" s="41" t="s">
        <v>1666</v>
      </c>
      <c r="D108" s="41" t="s">
        <v>26</v>
      </c>
      <c r="E108" s="42">
        <v>192</v>
      </c>
      <c r="F108" s="43">
        <v>20.61</v>
      </c>
      <c r="G108" s="41" t="s">
        <v>13</v>
      </c>
      <c r="H108" s="41" t="s">
        <v>25</v>
      </c>
      <c r="I108" s="41" t="s">
        <v>1372</v>
      </c>
    </row>
    <row r="109" spans="1:9" x14ac:dyDescent="0.35">
      <c r="A109" s="31"/>
      <c r="B109" s="41" t="s">
        <v>1270</v>
      </c>
      <c r="C109" s="41" t="s">
        <v>1666</v>
      </c>
      <c r="D109" s="41" t="s">
        <v>26</v>
      </c>
      <c r="E109" s="42">
        <v>108</v>
      </c>
      <c r="F109" s="43">
        <v>20.61</v>
      </c>
      <c r="G109" s="41" t="s">
        <v>13</v>
      </c>
      <c r="H109" s="41" t="s">
        <v>25</v>
      </c>
      <c r="I109" s="41" t="s">
        <v>1373</v>
      </c>
    </row>
    <row r="110" spans="1:9" x14ac:dyDescent="0.35">
      <c r="A110" s="31"/>
      <c r="B110" s="41" t="s">
        <v>1270</v>
      </c>
      <c r="C110" s="41" t="s">
        <v>1666</v>
      </c>
      <c r="D110" s="41" t="s">
        <v>26</v>
      </c>
      <c r="E110" s="42">
        <v>29</v>
      </c>
      <c r="F110" s="43">
        <v>20.61</v>
      </c>
      <c r="G110" s="41" t="s">
        <v>13</v>
      </c>
      <c r="H110" s="41" t="s">
        <v>25</v>
      </c>
      <c r="I110" s="41" t="s">
        <v>1374</v>
      </c>
    </row>
    <row r="111" spans="1:9" x14ac:dyDescent="0.35">
      <c r="A111" s="31"/>
      <c r="B111" s="41" t="s">
        <v>1270</v>
      </c>
      <c r="C111" s="41" t="s">
        <v>1667</v>
      </c>
      <c r="D111" s="41" t="s">
        <v>26</v>
      </c>
      <c r="E111" s="42">
        <v>106</v>
      </c>
      <c r="F111" s="43">
        <v>20.52</v>
      </c>
      <c r="G111" s="41" t="s">
        <v>13</v>
      </c>
      <c r="H111" s="41" t="s">
        <v>25</v>
      </c>
      <c r="I111" s="41" t="s">
        <v>1375</v>
      </c>
    </row>
    <row r="112" spans="1:9" x14ac:dyDescent="0.35">
      <c r="A112" s="31"/>
      <c r="B112" s="41" t="s">
        <v>1270</v>
      </c>
      <c r="C112" s="41" t="s">
        <v>1668</v>
      </c>
      <c r="D112" s="41" t="s">
        <v>26</v>
      </c>
      <c r="E112" s="42">
        <v>112</v>
      </c>
      <c r="F112" s="43">
        <v>20.53</v>
      </c>
      <c r="G112" s="41" t="s">
        <v>13</v>
      </c>
      <c r="H112" s="41" t="s">
        <v>25</v>
      </c>
      <c r="I112" s="41" t="s">
        <v>1376</v>
      </c>
    </row>
    <row r="113" spans="1:9" x14ac:dyDescent="0.35">
      <c r="A113" s="31"/>
      <c r="B113" s="41" t="s">
        <v>1270</v>
      </c>
      <c r="C113" s="41" t="s">
        <v>1669</v>
      </c>
      <c r="D113" s="41" t="s">
        <v>26</v>
      </c>
      <c r="E113" s="42">
        <v>141</v>
      </c>
      <c r="F113" s="43">
        <v>20.52</v>
      </c>
      <c r="G113" s="41" t="s">
        <v>13</v>
      </c>
      <c r="H113" s="41" t="s">
        <v>25</v>
      </c>
      <c r="I113" s="41" t="s">
        <v>1377</v>
      </c>
    </row>
    <row r="114" spans="1:9" x14ac:dyDescent="0.35">
      <c r="A114" s="31"/>
      <c r="B114" s="41" t="s">
        <v>1270</v>
      </c>
      <c r="C114" s="41" t="s">
        <v>1669</v>
      </c>
      <c r="D114" s="41" t="s">
        <v>26</v>
      </c>
      <c r="E114" s="42">
        <v>7</v>
      </c>
      <c r="F114" s="43">
        <v>20.52</v>
      </c>
      <c r="G114" s="41" t="s">
        <v>13</v>
      </c>
      <c r="H114" s="41" t="s">
        <v>25</v>
      </c>
      <c r="I114" s="41" t="s">
        <v>1378</v>
      </c>
    </row>
    <row r="115" spans="1:9" x14ac:dyDescent="0.35">
      <c r="A115" s="31"/>
      <c r="B115" s="41" t="s">
        <v>1270</v>
      </c>
      <c r="C115" s="41" t="s">
        <v>1670</v>
      </c>
      <c r="D115" s="41" t="s">
        <v>26</v>
      </c>
      <c r="E115" s="42">
        <v>99</v>
      </c>
      <c r="F115" s="43">
        <v>20.440000000000001</v>
      </c>
      <c r="G115" s="41" t="s">
        <v>13</v>
      </c>
      <c r="H115" s="41" t="s">
        <v>25</v>
      </c>
      <c r="I115" s="41" t="s">
        <v>1379</v>
      </c>
    </row>
    <row r="116" spans="1:9" x14ac:dyDescent="0.35">
      <c r="A116" s="31"/>
      <c r="B116" s="41" t="s">
        <v>1270</v>
      </c>
      <c r="C116" s="41" t="s">
        <v>1671</v>
      </c>
      <c r="D116" s="41" t="s">
        <v>26</v>
      </c>
      <c r="E116" s="42">
        <v>106</v>
      </c>
      <c r="F116" s="43">
        <v>20.43</v>
      </c>
      <c r="G116" s="41" t="s">
        <v>13</v>
      </c>
      <c r="H116" s="41" t="s">
        <v>25</v>
      </c>
      <c r="I116" s="41" t="s">
        <v>1380</v>
      </c>
    </row>
    <row r="117" spans="1:9" x14ac:dyDescent="0.35">
      <c r="A117" s="31"/>
      <c r="B117" s="41" t="s">
        <v>1270</v>
      </c>
      <c r="C117" s="41" t="s">
        <v>1672</v>
      </c>
      <c r="D117" s="41" t="s">
        <v>26</v>
      </c>
      <c r="E117" s="42">
        <v>105</v>
      </c>
      <c r="F117" s="43">
        <v>20.45</v>
      </c>
      <c r="G117" s="41" t="s">
        <v>13</v>
      </c>
      <c r="H117" s="41" t="s">
        <v>25</v>
      </c>
      <c r="I117" s="41" t="s">
        <v>1381</v>
      </c>
    </row>
    <row r="118" spans="1:9" x14ac:dyDescent="0.35">
      <c r="A118" s="31"/>
      <c r="B118" s="41" t="s">
        <v>1270</v>
      </c>
      <c r="C118" s="41" t="s">
        <v>1672</v>
      </c>
      <c r="D118" s="41" t="s">
        <v>26</v>
      </c>
      <c r="E118" s="42">
        <v>63</v>
      </c>
      <c r="F118" s="43">
        <v>20.45</v>
      </c>
      <c r="G118" s="41" t="s">
        <v>13</v>
      </c>
      <c r="H118" s="41" t="s">
        <v>25</v>
      </c>
      <c r="I118" s="41" t="s">
        <v>1382</v>
      </c>
    </row>
    <row r="119" spans="1:9" x14ac:dyDescent="0.35">
      <c r="A119" s="31"/>
      <c r="B119" s="41" t="s">
        <v>1270</v>
      </c>
      <c r="C119" s="41" t="s">
        <v>1672</v>
      </c>
      <c r="D119" s="41" t="s">
        <v>26</v>
      </c>
      <c r="E119" s="42">
        <v>159</v>
      </c>
      <c r="F119" s="43">
        <v>20.45</v>
      </c>
      <c r="G119" s="41" t="s">
        <v>13</v>
      </c>
      <c r="H119" s="41" t="s">
        <v>25</v>
      </c>
      <c r="I119" s="41" t="s">
        <v>1383</v>
      </c>
    </row>
    <row r="120" spans="1:9" x14ac:dyDescent="0.35">
      <c r="A120" s="31"/>
      <c r="B120" s="41" t="s">
        <v>1270</v>
      </c>
      <c r="C120" s="41" t="s">
        <v>1673</v>
      </c>
      <c r="D120" s="41" t="s">
        <v>26</v>
      </c>
      <c r="E120" s="42">
        <v>114</v>
      </c>
      <c r="F120" s="43">
        <v>20.3</v>
      </c>
      <c r="G120" s="41" t="s">
        <v>13</v>
      </c>
      <c r="H120" s="41" t="s">
        <v>25</v>
      </c>
      <c r="I120" s="41" t="s">
        <v>1384</v>
      </c>
    </row>
    <row r="121" spans="1:9" x14ac:dyDescent="0.35">
      <c r="A121" s="31"/>
      <c r="B121" s="41" t="s">
        <v>1270</v>
      </c>
      <c r="C121" s="41" t="s">
        <v>1674</v>
      </c>
      <c r="D121" s="41" t="s">
        <v>26</v>
      </c>
      <c r="E121" s="42">
        <v>107</v>
      </c>
      <c r="F121" s="43">
        <v>20.260000000000002</v>
      </c>
      <c r="G121" s="41" t="s">
        <v>13</v>
      </c>
      <c r="H121" s="41" t="s">
        <v>25</v>
      </c>
      <c r="I121" s="41" t="s">
        <v>1385</v>
      </c>
    </row>
    <row r="122" spans="1:9" x14ac:dyDescent="0.35">
      <c r="A122" s="31"/>
      <c r="B122" s="41" t="s">
        <v>1270</v>
      </c>
      <c r="C122" s="41" t="s">
        <v>1675</v>
      </c>
      <c r="D122" s="41" t="s">
        <v>26</v>
      </c>
      <c r="E122" s="42">
        <v>113</v>
      </c>
      <c r="F122" s="43">
        <v>20.260000000000002</v>
      </c>
      <c r="G122" s="41" t="s">
        <v>13</v>
      </c>
      <c r="H122" s="41" t="s">
        <v>25</v>
      </c>
      <c r="I122" s="41" t="s">
        <v>1386</v>
      </c>
    </row>
    <row r="123" spans="1:9" x14ac:dyDescent="0.35">
      <c r="A123" s="31"/>
      <c r="B123" s="41" t="s">
        <v>1270</v>
      </c>
      <c r="C123" s="41" t="s">
        <v>1676</v>
      </c>
      <c r="D123" s="41" t="s">
        <v>26</v>
      </c>
      <c r="E123" s="42">
        <v>132</v>
      </c>
      <c r="F123" s="43">
        <v>20.3</v>
      </c>
      <c r="G123" s="41" t="s">
        <v>13</v>
      </c>
      <c r="H123" s="41" t="s">
        <v>25</v>
      </c>
      <c r="I123" s="41" t="s">
        <v>1387</v>
      </c>
    </row>
    <row r="124" spans="1:9" x14ac:dyDescent="0.35">
      <c r="A124" s="31"/>
      <c r="B124" s="41" t="s">
        <v>1270</v>
      </c>
      <c r="C124" s="41" t="s">
        <v>1677</v>
      </c>
      <c r="D124" s="41" t="s">
        <v>26</v>
      </c>
      <c r="E124" s="42">
        <v>84</v>
      </c>
      <c r="F124" s="43">
        <v>20.29</v>
      </c>
      <c r="G124" s="41" t="s">
        <v>13</v>
      </c>
      <c r="H124" s="41" t="s">
        <v>25</v>
      </c>
      <c r="I124" s="41" t="s">
        <v>1388</v>
      </c>
    </row>
    <row r="125" spans="1:9" x14ac:dyDescent="0.35">
      <c r="A125" s="31"/>
      <c r="B125" s="41" t="s">
        <v>1270</v>
      </c>
      <c r="C125" s="41" t="s">
        <v>1678</v>
      </c>
      <c r="D125" s="41" t="s">
        <v>26</v>
      </c>
      <c r="E125" s="42">
        <v>110</v>
      </c>
      <c r="F125" s="43">
        <v>20.32</v>
      </c>
      <c r="G125" s="41" t="s">
        <v>13</v>
      </c>
      <c r="H125" s="41" t="s">
        <v>25</v>
      </c>
      <c r="I125" s="41" t="s">
        <v>1389</v>
      </c>
    </row>
    <row r="126" spans="1:9" x14ac:dyDescent="0.35">
      <c r="A126" s="31"/>
      <c r="B126" s="41" t="s">
        <v>1270</v>
      </c>
      <c r="C126" s="41" t="s">
        <v>1679</v>
      </c>
      <c r="D126" s="41" t="s">
        <v>26</v>
      </c>
      <c r="E126" s="42">
        <v>62</v>
      </c>
      <c r="F126" s="43">
        <v>20.329999999999998</v>
      </c>
      <c r="G126" s="41" t="s">
        <v>13</v>
      </c>
      <c r="H126" s="41" t="s">
        <v>25</v>
      </c>
      <c r="I126" s="41" t="s">
        <v>1390</v>
      </c>
    </row>
    <row r="127" spans="1:9" x14ac:dyDescent="0.35">
      <c r="A127" s="31"/>
      <c r="B127" s="41" t="s">
        <v>1270</v>
      </c>
      <c r="C127" s="41" t="s">
        <v>1679</v>
      </c>
      <c r="D127" s="41" t="s">
        <v>26</v>
      </c>
      <c r="E127" s="42">
        <v>77</v>
      </c>
      <c r="F127" s="43">
        <v>20.329999999999998</v>
      </c>
      <c r="G127" s="41" t="s">
        <v>13</v>
      </c>
      <c r="H127" s="41" t="s">
        <v>25</v>
      </c>
      <c r="I127" s="41" t="s">
        <v>1391</v>
      </c>
    </row>
    <row r="128" spans="1:9" x14ac:dyDescent="0.35">
      <c r="A128" s="31"/>
      <c r="B128" s="41" t="s">
        <v>1270</v>
      </c>
      <c r="C128" s="41" t="s">
        <v>1680</v>
      </c>
      <c r="D128" s="41" t="s">
        <v>26</v>
      </c>
      <c r="E128" s="42">
        <v>133</v>
      </c>
      <c r="F128" s="43">
        <v>20.27</v>
      </c>
      <c r="G128" s="41" t="s">
        <v>13</v>
      </c>
      <c r="H128" s="41" t="s">
        <v>25</v>
      </c>
      <c r="I128" s="41" t="s">
        <v>1392</v>
      </c>
    </row>
    <row r="129" spans="1:9" x14ac:dyDescent="0.35">
      <c r="A129" s="31"/>
      <c r="B129" s="41" t="s">
        <v>1270</v>
      </c>
      <c r="C129" s="41" t="s">
        <v>1681</v>
      </c>
      <c r="D129" s="41" t="s">
        <v>26</v>
      </c>
      <c r="E129" s="42">
        <v>32</v>
      </c>
      <c r="F129" s="43">
        <v>20.3</v>
      </c>
      <c r="G129" s="41" t="s">
        <v>13</v>
      </c>
      <c r="H129" s="41" t="s">
        <v>25</v>
      </c>
      <c r="I129" s="41" t="s">
        <v>1393</v>
      </c>
    </row>
    <row r="130" spans="1:9" x14ac:dyDescent="0.35">
      <c r="A130" s="31"/>
      <c r="B130" s="41" t="s">
        <v>1270</v>
      </c>
      <c r="C130" s="41" t="s">
        <v>1681</v>
      </c>
      <c r="D130" s="41" t="s">
        <v>26</v>
      </c>
      <c r="E130" s="42">
        <v>111</v>
      </c>
      <c r="F130" s="43">
        <v>20.3</v>
      </c>
      <c r="G130" s="41" t="s">
        <v>13</v>
      </c>
      <c r="H130" s="41" t="s">
        <v>25</v>
      </c>
      <c r="I130" s="41" t="s">
        <v>1394</v>
      </c>
    </row>
    <row r="131" spans="1:9" x14ac:dyDescent="0.35">
      <c r="A131" s="31"/>
      <c r="B131" s="41" t="s">
        <v>1270</v>
      </c>
      <c r="C131" s="41" t="s">
        <v>1681</v>
      </c>
      <c r="D131" s="41" t="s">
        <v>26</v>
      </c>
      <c r="E131" s="42">
        <v>123</v>
      </c>
      <c r="F131" s="43">
        <v>20.3</v>
      </c>
      <c r="G131" s="41" t="s">
        <v>13</v>
      </c>
      <c r="H131" s="41" t="s">
        <v>25</v>
      </c>
      <c r="I131" s="41" t="s">
        <v>1395</v>
      </c>
    </row>
    <row r="132" spans="1:9" x14ac:dyDescent="0.35">
      <c r="A132" s="31"/>
      <c r="B132" s="41" t="s">
        <v>1270</v>
      </c>
      <c r="C132" s="41" t="s">
        <v>1682</v>
      </c>
      <c r="D132" s="41" t="s">
        <v>26</v>
      </c>
      <c r="E132" s="42">
        <v>41</v>
      </c>
      <c r="F132" s="43">
        <v>20.350000000000001</v>
      </c>
      <c r="G132" s="41" t="s">
        <v>13</v>
      </c>
      <c r="H132" s="41" t="s">
        <v>25</v>
      </c>
      <c r="I132" s="41" t="s">
        <v>1396</v>
      </c>
    </row>
    <row r="133" spans="1:9" x14ac:dyDescent="0.35">
      <c r="A133" s="31"/>
      <c r="B133" s="41" t="s">
        <v>1270</v>
      </c>
      <c r="C133" s="41" t="s">
        <v>1683</v>
      </c>
      <c r="D133" s="41" t="s">
        <v>26</v>
      </c>
      <c r="E133" s="42">
        <v>138</v>
      </c>
      <c r="F133" s="43">
        <v>20.36</v>
      </c>
      <c r="G133" s="41" t="s">
        <v>13</v>
      </c>
      <c r="H133" s="41" t="s">
        <v>25</v>
      </c>
      <c r="I133" s="41" t="s">
        <v>1397</v>
      </c>
    </row>
    <row r="134" spans="1:9" x14ac:dyDescent="0.35">
      <c r="A134" s="31"/>
      <c r="B134" s="41" t="s">
        <v>1270</v>
      </c>
      <c r="C134" s="41" t="s">
        <v>1683</v>
      </c>
      <c r="D134" s="41" t="s">
        <v>26</v>
      </c>
      <c r="E134" s="42">
        <v>123</v>
      </c>
      <c r="F134" s="43">
        <v>20.36</v>
      </c>
      <c r="G134" s="41" t="s">
        <v>13</v>
      </c>
      <c r="H134" s="41" t="s">
        <v>25</v>
      </c>
      <c r="I134" s="41" t="s">
        <v>1398</v>
      </c>
    </row>
    <row r="135" spans="1:9" x14ac:dyDescent="0.35">
      <c r="A135" s="31"/>
      <c r="B135" s="41" t="s">
        <v>1270</v>
      </c>
      <c r="C135" s="41" t="s">
        <v>1684</v>
      </c>
      <c r="D135" s="41" t="s">
        <v>26</v>
      </c>
      <c r="E135" s="42">
        <v>94</v>
      </c>
      <c r="F135" s="43">
        <v>20.350000000000001</v>
      </c>
      <c r="G135" s="41" t="s">
        <v>13</v>
      </c>
      <c r="H135" s="41" t="s">
        <v>25</v>
      </c>
      <c r="I135" s="41" t="s">
        <v>1399</v>
      </c>
    </row>
    <row r="136" spans="1:9" x14ac:dyDescent="0.35">
      <c r="A136" s="31"/>
      <c r="B136" s="41" t="s">
        <v>1270</v>
      </c>
      <c r="C136" s="41" t="s">
        <v>1685</v>
      </c>
      <c r="D136" s="41" t="s">
        <v>26</v>
      </c>
      <c r="E136" s="42">
        <v>94</v>
      </c>
      <c r="F136" s="43">
        <v>20.34</v>
      </c>
      <c r="G136" s="41" t="s">
        <v>13</v>
      </c>
      <c r="H136" s="41" t="s">
        <v>25</v>
      </c>
      <c r="I136" s="41" t="s">
        <v>1400</v>
      </c>
    </row>
    <row r="137" spans="1:9" x14ac:dyDescent="0.35">
      <c r="A137" s="31"/>
      <c r="B137" s="41" t="s">
        <v>1270</v>
      </c>
      <c r="C137" s="41" t="s">
        <v>1686</v>
      </c>
      <c r="D137" s="41" t="s">
        <v>26</v>
      </c>
      <c r="E137" s="42">
        <v>110</v>
      </c>
      <c r="F137" s="43">
        <v>20.32</v>
      </c>
      <c r="G137" s="41" t="s">
        <v>13</v>
      </c>
      <c r="H137" s="41" t="s">
        <v>25</v>
      </c>
      <c r="I137" s="41" t="s">
        <v>1401</v>
      </c>
    </row>
    <row r="138" spans="1:9" x14ac:dyDescent="0.35">
      <c r="A138" s="31"/>
      <c r="B138" s="41" t="s">
        <v>1270</v>
      </c>
      <c r="C138" s="41" t="s">
        <v>1687</v>
      </c>
      <c r="D138" s="41" t="s">
        <v>26</v>
      </c>
      <c r="E138" s="42">
        <v>97</v>
      </c>
      <c r="F138" s="43">
        <v>20.32</v>
      </c>
      <c r="G138" s="41" t="s">
        <v>13</v>
      </c>
      <c r="H138" s="41" t="s">
        <v>25</v>
      </c>
      <c r="I138" s="41" t="s">
        <v>1402</v>
      </c>
    </row>
    <row r="139" spans="1:9" x14ac:dyDescent="0.35">
      <c r="A139" s="31"/>
      <c r="B139" s="41" t="s">
        <v>1270</v>
      </c>
      <c r="C139" s="41" t="s">
        <v>1688</v>
      </c>
      <c r="D139" s="41" t="s">
        <v>26</v>
      </c>
      <c r="E139" s="42">
        <v>207</v>
      </c>
      <c r="F139" s="43">
        <v>20.34</v>
      </c>
      <c r="G139" s="41" t="s">
        <v>13</v>
      </c>
      <c r="H139" s="41" t="s">
        <v>25</v>
      </c>
      <c r="I139" s="41" t="s">
        <v>1403</v>
      </c>
    </row>
    <row r="140" spans="1:9" x14ac:dyDescent="0.35">
      <c r="A140" s="31"/>
      <c r="B140" s="41" t="s">
        <v>1270</v>
      </c>
      <c r="C140" s="41" t="s">
        <v>1688</v>
      </c>
      <c r="D140" s="41" t="s">
        <v>26</v>
      </c>
      <c r="E140" s="42">
        <v>220</v>
      </c>
      <c r="F140" s="43">
        <v>20.34</v>
      </c>
      <c r="G140" s="41" t="s">
        <v>13</v>
      </c>
      <c r="H140" s="41" t="s">
        <v>25</v>
      </c>
      <c r="I140" s="41" t="s">
        <v>1404</v>
      </c>
    </row>
    <row r="141" spans="1:9" x14ac:dyDescent="0.35">
      <c r="A141" s="31"/>
      <c r="B141" s="41" t="s">
        <v>1270</v>
      </c>
      <c r="C141" s="41" t="s">
        <v>1689</v>
      </c>
      <c r="D141" s="41" t="s">
        <v>26</v>
      </c>
      <c r="E141" s="42">
        <v>124</v>
      </c>
      <c r="F141" s="43">
        <v>20.32</v>
      </c>
      <c r="G141" s="41" t="s">
        <v>13</v>
      </c>
      <c r="H141" s="41" t="s">
        <v>25</v>
      </c>
      <c r="I141" s="41" t="s">
        <v>1405</v>
      </c>
    </row>
    <row r="142" spans="1:9" x14ac:dyDescent="0.35">
      <c r="A142" s="31"/>
      <c r="B142" s="41" t="s">
        <v>1270</v>
      </c>
      <c r="C142" s="41" t="s">
        <v>1689</v>
      </c>
      <c r="D142" s="41" t="s">
        <v>26</v>
      </c>
      <c r="E142" s="42">
        <v>120</v>
      </c>
      <c r="F142" s="43">
        <v>20.32</v>
      </c>
      <c r="G142" s="41" t="s">
        <v>13</v>
      </c>
      <c r="H142" s="41" t="s">
        <v>25</v>
      </c>
      <c r="I142" s="41" t="s">
        <v>1406</v>
      </c>
    </row>
    <row r="143" spans="1:9" x14ac:dyDescent="0.35">
      <c r="A143" s="31"/>
      <c r="B143" s="41" t="s">
        <v>1270</v>
      </c>
      <c r="C143" s="41" t="s">
        <v>1690</v>
      </c>
      <c r="D143" s="41" t="s">
        <v>26</v>
      </c>
      <c r="E143" s="42">
        <v>108</v>
      </c>
      <c r="F143" s="43">
        <v>20.309999999999999</v>
      </c>
      <c r="G143" s="41" t="s">
        <v>13</v>
      </c>
      <c r="H143" s="41" t="s">
        <v>25</v>
      </c>
      <c r="I143" s="41" t="s">
        <v>1407</v>
      </c>
    </row>
    <row r="144" spans="1:9" x14ac:dyDescent="0.35">
      <c r="A144" s="31"/>
      <c r="B144" s="41" t="s">
        <v>1270</v>
      </c>
      <c r="C144" s="41" t="s">
        <v>1691</v>
      </c>
      <c r="D144" s="41" t="s">
        <v>26</v>
      </c>
      <c r="E144" s="42">
        <v>134</v>
      </c>
      <c r="F144" s="43">
        <v>20.28</v>
      </c>
      <c r="G144" s="41" t="s">
        <v>13</v>
      </c>
      <c r="H144" s="41" t="s">
        <v>25</v>
      </c>
      <c r="I144" s="41" t="s">
        <v>1408</v>
      </c>
    </row>
    <row r="145" spans="1:9" x14ac:dyDescent="0.35">
      <c r="A145" s="31"/>
      <c r="B145" s="41" t="s">
        <v>1270</v>
      </c>
      <c r="C145" s="41" t="s">
        <v>1691</v>
      </c>
      <c r="D145" s="41" t="s">
        <v>26</v>
      </c>
      <c r="E145" s="42">
        <v>5</v>
      </c>
      <c r="F145" s="43">
        <v>20.28</v>
      </c>
      <c r="G145" s="41" t="s">
        <v>13</v>
      </c>
      <c r="H145" s="41" t="s">
        <v>25</v>
      </c>
      <c r="I145" s="41" t="s">
        <v>1409</v>
      </c>
    </row>
    <row r="146" spans="1:9" x14ac:dyDescent="0.35">
      <c r="A146" s="31"/>
      <c r="B146" s="41" t="s">
        <v>1270</v>
      </c>
      <c r="C146" s="41" t="s">
        <v>1691</v>
      </c>
      <c r="D146" s="41" t="s">
        <v>26</v>
      </c>
      <c r="E146" s="42">
        <v>114</v>
      </c>
      <c r="F146" s="43">
        <v>20.28</v>
      </c>
      <c r="G146" s="41" t="s">
        <v>13</v>
      </c>
      <c r="H146" s="41" t="s">
        <v>25</v>
      </c>
      <c r="I146" s="41" t="s">
        <v>1410</v>
      </c>
    </row>
    <row r="147" spans="1:9" x14ac:dyDescent="0.35">
      <c r="A147" s="31"/>
      <c r="B147" s="41" t="s">
        <v>1270</v>
      </c>
      <c r="C147" s="41" t="s">
        <v>1692</v>
      </c>
      <c r="D147" s="41" t="s">
        <v>26</v>
      </c>
      <c r="E147" s="42">
        <v>119</v>
      </c>
      <c r="F147" s="43">
        <v>20.27</v>
      </c>
      <c r="G147" s="41" t="s">
        <v>13</v>
      </c>
      <c r="H147" s="41" t="s">
        <v>25</v>
      </c>
      <c r="I147" s="41" t="s">
        <v>1411</v>
      </c>
    </row>
    <row r="148" spans="1:9" x14ac:dyDescent="0.35">
      <c r="A148" s="31"/>
      <c r="B148" s="41" t="s">
        <v>1270</v>
      </c>
      <c r="C148" s="41" t="s">
        <v>1693</v>
      </c>
      <c r="D148" s="41" t="s">
        <v>26</v>
      </c>
      <c r="E148" s="42">
        <v>109</v>
      </c>
      <c r="F148" s="43">
        <v>20.25</v>
      </c>
      <c r="G148" s="41" t="s">
        <v>13</v>
      </c>
      <c r="H148" s="41" t="s">
        <v>25</v>
      </c>
      <c r="I148" s="41" t="s">
        <v>1412</v>
      </c>
    </row>
    <row r="149" spans="1:9" x14ac:dyDescent="0.35">
      <c r="A149" s="31"/>
      <c r="B149" s="41" t="s">
        <v>1270</v>
      </c>
      <c r="C149" s="41" t="s">
        <v>1694</v>
      </c>
      <c r="D149" s="41" t="s">
        <v>26</v>
      </c>
      <c r="E149" s="42">
        <v>66</v>
      </c>
      <c r="F149" s="43">
        <v>20.260000000000002</v>
      </c>
      <c r="G149" s="41" t="s">
        <v>13</v>
      </c>
      <c r="H149" s="41" t="s">
        <v>25</v>
      </c>
      <c r="I149" s="41" t="s">
        <v>1413</v>
      </c>
    </row>
    <row r="150" spans="1:9" x14ac:dyDescent="0.35">
      <c r="A150" s="31"/>
      <c r="B150" s="41" t="s">
        <v>1270</v>
      </c>
      <c r="C150" s="41" t="s">
        <v>1694</v>
      </c>
      <c r="D150" s="41" t="s">
        <v>26</v>
      </c>
      <c r="E150" s="42">
        <v>110</v>
      </c>
      <c r="F150" s="43">
        <v>20.260000000000002</v>
      </c>
      <c r="G150" s="41" t="s">
        <v>13</v>
      </c>
      <c r="H150" s="41" t="s">
        <v>25</v>
      </c>
      <c r="I150" s="41" t="s">
        <v>1414</v>
      </c>
    </row>
    <row r="151" spans="1:9" x14ac:dyDescent="0.35">
      <c r="A151" s="31"/>
      <c r="B151" s="41" t="s">
        <v>1270</v>
      </c>
      <c r="C151" s="41" t="s">
        <v>1695</v>
      </c>
      <c r="D151" s="41" t="s">
        <v>26</v>
      </c>
      <c r="E151" s="42">
        <v>136</v>
      </c>
      <c r="F151" s="43">
        <v>20.27</v>
      </c>
      <c r="G151" s="41" t="s">
        <v>13</v>
      </c>
      <c r="H151" s="41" t="s">
        <v>25</v>
      </c>
      <c r="I151" s="41" t="s">
        <v>1415</v>
      </c>
    </row>
    <row r="152" spans="1:9" x14ac:dyDescent="0.35">
      <c r="A152" s="31"/>
      <c r="B152" s="41" t="s">
        <v>1270</v>
      </c>
      <c r="C152" s="41" t="s">
        <v>1696</v>
      </c>
      <c r="D152" s="41" t="s">
        <v>26</v>
      </c>
      <c r="E152" s="42">
        <v>118</v>
      </c>
      <c r="F152" s="43">
        <v>20.239999999999998</v>
      </c>
      <c r="G152" s="41" t="s">
        <v>13</v>
      </c>
      <c r="H152" s="41" t="s">
        <v>25</v>
      </c>
      <c r="I152" s="41" t="s">
        <v>1416</v>
      </c>
    </row>
    <row r="153" spans="1:9" x14ac:dyDescent="0.35">
      <c r="A153" s="31"/>
      <c r="B153" s="41" t="s">
        <v>1270</v>
      </c>
      <c r="C153" s="41" t="s">
        <v>1697</v>
      </c>
      <c r="D153" s="41" t="s">
        <v>26</v>
      </c>
      <c r="E153" s="42">
        <v>194</v>
      </c>
      <c r="F153" s="43">
        <v>20.25</v>
      </c>
      <c r="G153" s="41" t="s">
        <v>13</v>
      </c>
      <c r="H153" s="41" t="s">
        <v>25</v>
      </c>
      <c r="I153" s="41" t="s">
        <v>1417</v>
      </c>
    </row>
    <row r="154" spans="1:9" x14ac:dyDescent="0.35">
      <c r="A154" s="31"/>
      <c r="B154" s="41" t="s">
        <v>1270</v>
      </c>
      <c r="C154" s="41" t="s">
        <v>1698</v>
      </c>
      <c r="D154" s="41" t="s">
        <v>26</v>
      </c>
      <c r="E154" s="42">
        <v>132</v>
      </c>
      <c r="F154" s="43">
        <v>20.27</v>
      </c>
      <c r="G154" s="41" t="s">
        <v>13</v>
      </c>
      <c r="H154" s="41" t="s">
        <v>25</v>
      </c>
      <c r="I154" s="41" t="s">
        <v>1418</v>
      </c>
    </row>
    <row r="155" spans="1:9" x14ac:dyDescent="0.35">
      <c r="A155" s="31"/>
      <c r="B155" s="41" t="s">
        <v>1270</v>
      </c>
      <c r="C155" s="41" t="s">
        <v>1698</v>
      </c>
      <c r="D155" s="41" t="s">
        <v>26</v>
      </c>
      <c r="E155" s="42">
        <v>161</v>
      </c>
      <c r="F155" s="43">
        <v>20.27</v>
      </c>
      <c r="G155" s="41" t="s">
        <v>13</v>
      </c>
      <c r="H155" s="41" t="s">
        <v>25</v>
      </c>
      <c r="I155" s="41" t="s">
        <v>1419</v>
      </c>
    </row>
    <row r="156" spans="1:9" x14ac:dyDescent="0.35">
      <c r="A156" s="31"/>
      <c r="B156" s="41" t="s">
        <v>1270</v>
      </c>
      <c r="C156" s="41" t="s">
        <v>1699</v>
      </c>
      <c r="D156" s="41" t="s">
        <v>26</v>
      </c>
      <c r="E156" s="42">
        <v>17</v>
      </c>
      <c r="F156" s="43">
        <v>20.27</v>
      </c>
      <c r="G156" s="41" t="s">
        <v>13</v>
      </c>
      <c r="H156" s="41" t="s">
        <v>25</v>
      </c>
      <c r="I156" s="41" t="s">
        <v>1420</v>
      </c>
    </row>
    <row r="157" spans="1:9" x14ac:dyDescent="0.35">
      <c r="A157" s="31"/>
      <c r="B157" s="41" t="s">
        <v>1270</v>
      </c>
      <c r="C157" s="41" t="s">
        <v>1699</v>
      </c>
      <c r="D157" s="41" t="s">
        <v>26</v>
      </c>
      <c r="E157" s="42">
        <v>99</v>
      </c>
      <c r="F157" s="43">
        <v>20.27</v>
      </c>
      <c r="G157" s="41" t="s">
        <v>13</v>
      </c>
      <c r="H157" s="41" t="s">
        <v>25</v>
      </c>
      <c r="I157" s="41" t="s">
        <v>1421</v>
      </c>
    </row>
    <row r="158" spans="1:9" x14ac:dyDescent="0.35">
      <c r="A158" s="31"/>
      <c r="B158" s="41" t="s">
        <v>1270</v>
      </c>
      <c r="C158" s="41" t="s">
        <v>1700</v>
      </c>
      <c r="D158" s="41" t="s">
        <v>26</v>
      </c>
      <c r="E158" s="42">
        <v>13</v>
      </c>
      <c r="F158" s="43">
        <v>20.37</v>
      </c>
      <c r="G158" s="41" t="s">
        <v>13</v>
      </c>
      <c r="H158" s="41" t="s">
        <v>25</v>
      </c>
      <c r="I158" s="41" t="s">
        <v>1422</v>
      </c>
    </row>
    <row r="159" spans="1:9" x14ac:dyDescent="0.35">
      <c r="A159" s="31"/>
      <c r="B159" s="41" t="s">
        <v>1270</v>
      </c>
      <c r="C159" s="41" t="s">
        <v>1701</v>
      </c>
      <c r="D159" s="41" t="s">
        <v>26</v>
      </c>
      <c r="E159" s="42">
        <v>179</v>
      </c>
      <c r="F159" s="43">
        <v>20.39</v>
      </c>
      <c r="G159" s="41" t="s">
        <v>13</v>
      </c>
      <c r="H159" s="41" t="s">
        <v>25</v>
      </c>
      <c r="I159" s="41" t="s">
        <v>1423</v>
      </c>
    </row>
    <row r="160" spans="1:9" x14ac:dyDescent="0.35">
      <c r="A160" s="31"/>
      <c r="B160" s="41" t="s">
        <v>1270</v>
      </c>
      <c r="C160" s="41" t="s">
        <v>1701</v>
      </c>
      <c r="D160" s="41" t="s">
        <v>26</v>
      </c>
      <c r="E160" s="42">
        <v>106</v>
      </c>
      <c r="F160" s="43">
        <v>20.39</v>
      </c>
      <c r="G160" s="41" t="s">
        <v>13</v>
      </c>
      <c r="H160" s="41" t="s">
        <v>25</v>
      </c>
      <c r="I160" s="41" t="s">
        <v>1424</v>
      </c>
    </row>
    <row r="161" spans="1:9" x14ac:dyDescent="0.35">
      <c r="A161" s="31"/>
      <c r="B161" s="41" t="s">
        <v>1270</v>
      </c>
      <c r="C161" s="41" t="s">
        <v>1701</v>
      </c>
      <c r="D161" s="41" t="s">
        <v>26</v>
      </c>
      <c r="E161" s="42">
        <v>52</v>
      </c>
      <c r="F161" s="43">
        <v>20.39</v>
      </c>
      <c r="G161" s="41" t="s">
        <v>13</v>
      </c>
      <c r="H161" s="41" t="s">
        <v>25</v>
      </c>
      <c r="I161" s="41" t="s">
        <v>1425</v>
      </c>
    </row>
    <row r="162" spans="1:9" x14ac:dyDescent="0.35">
      <c r="A162" s="31"/>
      <c r="B162" s="41" t="s">
        <v>1270</v>
      </c>
      <c r="C162" s="41" t="s">
        <v>1702</v>
      </c>
      <c r="D162" s="41" t="s">
        <v>26</v>
      </c>
      <c r="E162" s="42">
        <v>54</v>
      </c>
      <c r="F162" s="43">
        <v>20.38</v>
      </c>
      <c r="G162" s="41" t="s">
        <v>13</v>
      </c>
      <c r="H162" s="41" t="s">
        <v>25</v>
      </c>
      <c r="I162" s="41" t="s">
        <v>1426</v>
      </c>
    </row>
    <row r="163" spans="1:9" x14ac:dyDescent="0.35">
      <c r="A163" s="31"/>
      <c r="B163" s="41" t="s">
        <v>1270</v>
      </c>
      <c r="C163" s="41" t="s">
        <v>1702</v>
      </c>
      <c r="D163" s="41" t="s">
        <v>26</v>
      </c>
      <c r="E163" s="42">
        <v>101</v>
      </c>
      <c r="F163" s="43">
        <v>20.38</v>
      </c>
      <c r="G163" s="41" t="s">
        <v>13</v>
      </c>
      <c r="H163" s="41" t="s">
        <v>25</v>
      </c>
      <c r="I163" s="41" t="s">
        <v>1427</v>
      </c>
    </row>
    <row r="164" spans="1:9" x14ac:dyDescent="0.35">
      <c r="A164" s="31"/>
      <c r="B164" s="41" t="s">
        <v>1270</v>
      </c>
      <c r="C164" s="41" t="s">
        <v>1702</v>
      </c>
      <c r="D164" s="41" t="s">
        <v>26</v>
      </c>
      <c r="E164" s="42">
        <v>138</v>
      </c>
      <c r="F164" s="43">
        <v>20.38</v>
      </c>
      <c r="G164" s="41" t="s">
        <v>13</v>
      </c>
      <c r="H164" s="41" t="s">
        <v>25</v>
      </c>
      <c r="I164" s="41" t="s">
        <v>1428</v>
      </c>
    </row>
    <row r="165" spans="1:9" x14ac:dyDescent="0.35">
      <c r="A165" s="31"/>
      <c r="B165" s="41" t="s">
        <v>1270</v>
      </c>
      <c r="C165" s="41" t="s">
        <v>1703</v>
      </c>
      <c r="D165" s="41" t="s">
        <v>26</v>
      </c>
      <c r="E165" s="42">
        <v>119</v>
      </c>
      <c r="F165" s="43">
        <v>20.38</v>
      </c>
      <c r="G165" s="41" t="s">
        <v>13</v>
      </c>
      <c r="H165" s="41" t="s">
        <v>25</v>
      </c>
      <c r="I165" s="41" t="s">
        <v>1429</v>
      </c>
    </row>
    <row r="166" spans="1:9" x14ac:dyDescent="0.35">
      <c r="A166" s="31"/>
      <c r="B166" s="41" t="s">
        <v>1270</v>
      </c>
      <c r="C166" s="41" t="s">
        <v>1704</v>
      </c>
      <c r="D166" s="41" t="s">
        <v>26</v>
      </c>
      <c r="E166" s="42">
        <v>106</v>
      </c>
      <c r="F166" s="43">
        <v>20.38</v>
      </c>
      <c r="G166" s="41" t="s">
        <v>13</v>
      </c>
      <c r="H166" s="41" t="s">
        <v>25</v>
      </c>
      <c r="I166" s="41" t="s">
        <v>1430</v>
      </c>
    </row>
    <row r="167" spans="1:9" x14ac:dyDescent="0.35">
      <c r="A167" s="31"/>
      <c r="B167" s="41" t="s">
        <v>1270</v>
      </c>
      <c r="C167" s="41" t="s">
        <v>1705</v>
      </c>
      <c r="D167" s="41" t="s">
        <v>26</v>
      </c>
      <c r="E167" s="42">
        <v>115</v>
      </c>
      <c r="F167" s="43">
        <v>20.399999999999999</v>
      </c>
      <c r="G167" s="41" t="s">
        <v>13</v>
      </c>
      <c r="H167" s="41" t="s">
        <v>25</v>
      </c>
      <c r="I167" s="41" t="s">
        <v>1431</v>
      </c>
    </row>
    <row r="168" spans="1:9" x14ac:dyDescent="0.35">
      <c r="A168" s="31"/>
      <c r="B168" s="41" t="s">
        <v>1270</v>
      </c>
      <c r="C168" s="41" t="s">
        <v>1706</v>
      </c>
      <c r="D168" s="41" t="s">
        <v>26</v>
      </c>
      <c r="E168" s="42">
        <v>140</v>
      </c>
      <c r="F168" s="43">
        <v>20.420000000000002</v>
      </c>
      <c r="G168" s="41" t="s">
        <v>13</v>
      </c>
      <c r="H168" s="41" t="s">
        <v>25</v>
      </c>
      <c r="I168" s="41" t="s">
        <v>1432</v>
      </c>
    </row>
    <row r="169" spans="1:9" x14ac:dyDescent="0.35">
      <c r="A169" s="31"/>
      <c r="B169" s="41" t="s">
        <v>1270</v>
      </c>
      <c r="C169" s="41" t="s">
        <v>1706</v>
      </c>
      <c r="D169" s="41" t="s">
        <v>26</v>
      </c>
      <c r="E169" s="42">
        <v>137</v>
      </c>
      <c r="F169" s="43">
        <v>20.420000000000002</v>
      </c>
      <c r="G169" s="41" t="s">
        <v>13</v>
      </c>
      <c r="H169" s="41" t="s">
        <v>25</v>
      </c>
      <c r="I169" s="41" t="s">
        <v>1433</v>
      </c>
    </row>
    <row r="170" spans="1:9" x14ac:dyDescent="0.35">
      <c r="A170" s="31"/>
      <c r="B170" s="41" t="s">
        <v>1270</v>
      </c>
      <c r="C170" s="41" t="s">
        <v>1707</v>
      </c>
      <c r="D170" s="41" t="s">
        <v>26</v>
      </c>
      <c r="E170" s="42">
        <v>105</v>
      </c>
      <c r="F170" s="43">
        <v>20.39</v>
      </c>
      <c r="G170" s="41" t="s">
        <v>13</v>
      </c>
      <c r="H170" s="41" t="s">
        <v>25</v>
      </c>
      <c r="I170" s="41" t="s">
        <v>1434</v>
      </c>
    </row>
    <row r="171" spans="1:9" x14ac:dyDescent="0.35">
      <c r="A171" s="31"/>
      <c r="B171" s="41" t="s">
        <v>1270</v>
      </c>
      <c r="C171" s="41" t="s">
        <v>1708</v>
      </c>
      <c r="D171" s="41" t="s">
        <v>26</v>
      </c>
      <c r="E171" s="42">
        <v>160</v>
      </c>
      <c r="F171" s="43">
        <v>20.39</v>
      </c>
      <c r="G171" s="41" t="s">
        <v>13</v>
      </c>
      <c r="H171" s="41" t="s">
        <v>25</v>
      </c>
      <c r="I171" s="41" t="s">
        <v>1435</v>
      </c>
    </row>
    <row r="172" spans="1:9" x14ac:dyDescent="0.35">
      <c r="A172" s="31"/>
      <c r="B172" s="41" t="s">
        <v>1270</v>
      </c>
      <c r="C172" s="41" t="s">
        <v>1709</v>
      </c>
      <c r="D172" s="41" t="s">
        <v>26</v>
      </c>
      <c r="E172" s="42">
        <v>128</v>
      </c>
      <c r="F172" s="43">
        <v>20.38</v>
      </c>
      <c r="G172" s="41" t="s">
        <v>13</v>
      </c>
      <c r="H172" s="41" t="s">
        <v>25</v>
      </c>
      <c r="I172" s="41" t="s">
        <v>1436</v>
      </c>
    </row>
    <row r="173" spans="1:9" x14ac:dyDescent="0.35">
      <c r="A173" s="31"/>
      <c r="B173" s="41" t="s">
        <v>1270</v>
      </c>
      <c r="C173" s="41" t="s">
        <v>1709</v>
      </c>
      <c r="D173" s="41" t="s">
        <v>26</v>
      </c>
      <c r="E173" s="42">
        <v>172</v>
      </c>
      <c r="F173" s="43">
        <v>20.38</v>
      </c>
      <c r="G173" s="41" t="s">
        <v>13</v>
      </c>
      <c r="H173" s="41" t="s">
        <v>25</v>
      </c>
      <c r="I173" s="41" t="s">
        <v>1437</v>
      </c>
    </row>
    <row r="174" spans="1:9" x14ac:dyDescent="0.35">
      <c r="A174" s="31"/>
      <c r="B174" s="41" t="s">
        <v>1270</v>
      </c>
      <c r="C174" s="41" t="s">
        <v>1710</v>
      </c>
      <c r="D174" s="41" t="s">
        <v>26</v>
      </c>
      <c r="E174" s="42">
        <v>120</v>
      </c>
      <c r="F174" s="43">
        <v>20.37</v>
      </c>
      <c r="G174" s="41" t="s">
        <v>13</v>
      </c>
      <c r="H174" s="41" t="s">
        <v>25</v>
      </c>
      <c r="I174" s="41" t="s">
        <v>1438</v>
      </c>
    </row>
    <row r="175" spans="1:9" x14ac:dyDescent="0.35">
      <c r="A175" s="31"/>
      <c r="B175" s="41" t="s">
        <v>1270</v>
      </c>
      <c r="C175" s="41" t="s">
        <v>1711</v>
      </c>
      <c r="D175" s="41" t="s">
        <v>26</v>
      </c>
      <c r="E175" s="42">
        <v>121</v>
      </c>
      <c r="F175" s="43">
        <v>20.36</v>
      </c>
      <c r="G175" s="41" t="s">
        <v>13</v>
      </c>
      <c r="H175" s="41" t="s">
        <v>25</v>
      </c>
      <c r="I175" s="41" t="s">
        <v>1439</v>
      </c>
    </row>
    <row r="176" spans="1:9" x14ac:dyDescent="0.35">
      <c r="A176" s="31"/>
      <c r="B176" s="41" t="s">
        <v>1270</v>
      </c>
      <c r="C176" s="41" t="s">
        <v>1712</v>
      </c>
      <c r="D176" s="41" t="s">
        <v>26</v>
      </c>
      <c r="E176" s="42">
        <v>46</v>
      </c>
      <c r="F176" s="43">
        <v>20.399999999999999</v>
      </c>
      <c r="G176" s="41" t="s">
        <v>13</v>
      </c>
      <c r="H176" s="41" t="s">
        <v>25</v>
      </c>
      <c r="I176" s="41" t="s">
        <v>1440</v>
      </c>
    </row>
    <row r="177" spans="1:9" x14ac:dyDescent="0.35">
      <c r="A177" s="31"/>
      <c r="B177" s="41" t="s">
        <v>1270</v>
      </c>
      <c r="C177" s="41" t="s">
        <v>1712</v>
      </c>
      <c r="D177" s="41" t="s">
        <v>26</v>
      </c>
      <c r="E177" s="42">
        <v>105</v>
      </c>
      <c r="F177" s="43">
        <v>20.399999999999999</v>
      </c>
      <c r="G177" s="41" t="s">
        <v>13</v>
      </c>
      <c r="H177" s="41" t="s">
        <v>25</v>
      </c>
      <c r="I177" s="41" t="s">
        <v>1441</v>
      </c>
    </row>
    <row r="178" spans="1:9" x14ac:dyDescent="0.35">
      <c r="A178" s="31"/>
      <c r="B178" s="41" t="s">
        <v>1270</v>
      </c>
      <c r="C178" s="41" t="s">
        <v>1713</v>
      </c>
      <c r="D178" s="41" t="s">
        <v>26</v>
      </c>
      <c r="E178" s="42">
        <v>14</v>
      </c>
      <c r="F178" s="43">
        <v>20.37</v>
      </c>
      <c r="G178" s="41" t="s">
        <v>13</v>
      </c>
      <c r="H178" s="41" t="s">
        <v>25</v>
      </c>
      <c r="I178" s="41" t="s">
        <v>1442</v>
      </c>
    </row>
    <row r="179" spans="1:9" x14ac:dyDescent="0.35">
      <c r="A179" s="31"/>
      <c r="B179" s="41" t="s">
        <v>1270</v>
      </c>
      <c r="C179" s="41" t="s">
        <v>1713</v>
      </c>
      <c r="D179" s="41" t="s">
        <v>26</v>
      </c>
      <c r="E179" s="42">
        <v>102</v>
      </c>
      <c r="F179" s="43">
        <v>20.37</v>
      </c>
      <c r="G179" s="41" t="s">
        <v>13</v>
      </c>
      <c r="H179" s="41" t="s">
        <v>25</v>
      </c>
      <c r="I179" s="41" t="s">
        <v>1443</v>
      </c>
    </row>
    <row r="180" spans="1:9" x14ac:dyDescent="0.35">
      <c r="A180" s="31"/>
      <c r="B180" s="41" t="s">
        <v>1270</v>
      </c>
      <c r="C180" s="41" t="s">
        <v>1714</v>
      </c>
      <c r="D180" s="41" t="s">
        <v>26</v>
      </c>
      <c r="E180" s="42">
        <v>105</v>
      </c>
      <c r="F180" s="43">
        <v>20.350000000000001</v>
      </c>
      <c r="G180" s="41" t="s">
        <v>13</v>
      </c>
      <c r="H180" s="41" t="s">
        <v>25</v>
      </c>
      <c r="I180" s="41" t="s">
        <v>1444</v>
      </c>
    </row>
    <row r="181" spans="1:9" x14ac:dyDescent="0.35">
      <c r="A181" s="31"/>
      <c r="B181" s="41" t="s">
        <v>1270</v>
      </c>
      <c r="C181" s="41" t="s">
        <v>1715</v>
      </c>
      <c r="D181" s="41" t="s">
        <v>26</v>
      </c>
      <c r="E181" s="42">
        <v>107</v>
      </c>
      <c r="F181" s="43">
        <v>20.350000000000001</v>
      </c>
      <c r="G181" s="41" t="s">
        <v>13</v>
      </c>
      <c r="H181" s="41" t="s">
        <v>25</v>
      </c>
      <c r="I181" s="41" t="s">
        <v>1445</v>
      </c>
    </row>
    <row r="182" spans="1:9" x14ac:dyDescent="0.35">
      <c r="A182" s="31"/>
      <c r="B182" s="41" t="s">
        <v>1270</v>
      </c>
      <c r="C182" s="41" t="s">
        <v>1715</v>
      </c>
      <c r="D182" s="41" t="s">
        <v>26</v>
      </c>
      <c r="E182" s="42">
        <v>140</v>
      </c>
      <c r="F182" s="43">
        <v>20.350000000000001</v>
      </c>
      <c r="G182" s="41" t="s">
        <v>13</v>
      </c>
      <c r="H182" s="41" t="s">
        <v>25</v>
      </c>
      <c r="I182" s="41" t="s">
        <v>1446</v>
      </c>
    </row>
    <row r="183" spans="1:9" x14ac:dyDescent="0.35">
      <c r="A183" s="31"/>
      <c r="B183" s="41" t="s">
        <v>1270</v>
      </c>
      <c r="C183" s="41" t="s">
        <v>1716</v>
      </c>
      <c r="D183" s="41" t="s">
        <v>26</v>
      </c>
      <c r="E183" s="42">
        <v>107</v>
      </c>
      <c r="F183" s="43">
        <v>20.37</v>
      </c>
      <c r="G183" s="41" t="s">
        <v>13</v>
      </c>
      <c r="H183" s="41" t="s">
        <v>25</v>
      </c>
      <c r="I183" s="41" t="s">
        <v>1447</v>
      </c>
    </row>
    <row r="184" spans="1:9" x14ac:dyDescent="0.35">
      <c r="A184" s="31"/>
      <c r="B184" s="41" t="s">
        <v>1270</v>
      </c>
      <c r="C184" s="41" t="s">
        <v>1716</v>
      </c>
      <c r="D184" s="41" t="s">
        <v>26</v>
      </c>
      <c r="E184" s="42">
        <v>123</v>
      </c>
      <c r="F184" s="43">
        <v>20.37</v>
      </c>
      <c r="G184" s="41" t="s">
        <v>13</v>
      </c>
      <c r="H184" s="41" t="s">
        <v>25</v>
      </c>
      <c r="I184" s="41" t="s">
        <v>1448</v>
      </c>
    </row>
    <row r="185" spans="1:9" x14ac:dyDescent="0.35">
      <c r="A185" s="31"/>
      <c r="B185" s="41" t="s">
        <v>1270</v>
      </c>
      <c r="C185" s="41" t="s">
        <v>1717</v>
      </c>
      <c r="D185" s="41" t="s">
        <v>26</v>
      </c>
      <c r="E185" s="42">
        <v>139</v>
      </c>
      <c r="F185" s="43">
        <v>20.36</v>
      </c>
      <c r="G185" s="41" t="s">
        <v>13</v>
      </c>
      <c r="H185" s="41" t="s">
        <v>25</v>
      </c>
      <c r="I185" s="41" t="s">
        <v>1449</v>
      </c>
    </row>
    <row r="186" spans="1:9" x14ac:dyDescent="0.35">
      <c r="A186" s="31"/>
      <c r="B186" s="41" t="s">
        <v>1270</v>
      </c>
      <c r="C186" s="41" t="s">
        <v>1718</v>
      </c>
      <c r="D186" s="41" t="s">
        <v>26</v>
      </c>
      <c r="E186" s="42">
        <v>106</v>
      </c>
      <c r="F186" s="43">
        <v>20.37</v>
      </c>
      <c r="G186" s="41" t="s">
        <v>13</v>
      </c>
      <c r="H186" s="41" t="s">
        <v>25</v>
      </c>
      <c r="I186" s="41" t="s">
        <v>1450</v>
      </c>
    </row>
    <row r="187" spans="1:9" x14ac:dyDescent="0.35">
      <c r="A187" s="31"/>
      <c r="B187" s="41" t="s">
        <v>1270</v>
      </c>
      <c r="C187" s="41" t="s">
        <v>1719</v>
      </c>
      <c r="D187" s="41" t="s">
        <v>26</v>
      </c>
      <c r="E187" s="42">
        <v>124</v>
      </c>
      <c r="F187" s="43">
        <v>20.48</v>
      </c>
      <c r="G187" s="41" t="s">
        <v>13</v>
      </c>
      <c r="H187" s="41" t="s">
        <v>25</v>
      </c>
      <c r="I187" s="41" t="s">
        <v>1451</v>
      </c>
    </row>
    <row r="188" spans="1:9" x14ac:dyDescent="0.35">
      <c r="A188" s="31"/>
      <c r="B188" s="41" t="s">
        <v>1270</v>
      </c>
      <c r="C188" s="41" t="s">
        <v>1720</v>
      </c>
      <c r="D188" s="41" t="s">
        <v>26</v>
      </c>
      <c r="E188" s="42">
        <v>146</v>
      </c>
      <c r="F188" s="43">
        <v>20.48</v>
      </c>
      <c r="G188" s="41" t="s">
        <v>13</v>
      </c>
      <c r="H188" s="41" t="s">
        <v>25</v>
      </c>
      <c r="I188" s="41" t="s">
        <v>1452</v>
      </c>
    </row>
    <row r="189" spans="1:9" x14ac:dyDescent="0.35">
      <c r="A189" s="31"/>
      <c r="B189" s="41" t="s">
        <v>1270</v>
      </c>
      <c r="C189" s="41" t="s">
        <v>1720</v>
      </c>
      <c r="D189" s="41" t="s">
        <v>26</v>
      </c>
      <c r="E189" s="42">
        <v>107</v>
      </c>
      <c r="F189" s="43">
        <v>20.48</v>
      </c>
      <c r="G189" s="41" t="s">
        <v>13</v>
      </c>
      <c r="H189" s="41" t="s">
        <v>25</v>
      </c>
      <c r="I189" s="41" t="s">
        <v>1453</v>
      </c>
    </row>
    <row r="190" spans="1:9" x14ac:dyDescent="0.35">
      <c r="A190" s="31"/>
      <c r="B190" s="41" t="s">
        <v>1270</v>
      </c>
      <c r="C190" s="41" t="s">
        <v>1721</v>
      </c>
      <c r="D190" s="41" t="s">
        <v>26</v>
      </c>
      <c r="E190" s="42">
        <v>1</v>
      </c>
      <c r="F190" s="43">
        <v>20.47</v>
      </c>
      <c r="G190" s="41" t="s">
        <v>13</v>
      </c>
      <c r="H190" s="41" t="s">
        <v>25</v>
      </c>
      <c r="I190" s="41" t="s">
        <v>1454</v>
      </c>
    </row>
    <row r="191" spans="1:9" x14ac:dyDescent="0.35">
      <c r="A191" s="31"/>
      <c r="B191" s="41" t="s">
        <v>1270</v>
      </c>
      <c r="C191" s="41" t="s">
        <v>1722</v>
      </c>
      <c r="D191" s="41" t="s">
        <v>26</v>
      </c>
      <c r="E191" s="42">
        <v>98</v>
      </c>
      <c r="F191" s="43">
        <v>20.47</v>
      </c>
      <c r="G191" s="41" t="s">
        <v>13</v>
      </c>
      <c r="H191" s="41" t="s">
        <v>25</v>
      </c>
      <c r="I191" s="41" t="s">
        <v>1455</v>
      </c>
    </row>
    <row r="192" spans="1:9" x14ac:dyDescent="0.35">
      <c r="A192" s="31"/>
      <c r="B192" s="41" t="s">
        <v>1270</v>
      </c>
      <c r="C192" s="41" t="s">
        <v>1723</v>
      </c>
      <c r="D192" s="41" t="s">
        <v>26</v>
      </c>
      <c r="E192" s="42">
        <v>108</v>
      </c>
      <c r="F192" s="43">
        <v>20.46</v>
      </c>
      <c r="G192" s="41" t="s">
        <v>13</v>
      </c>
      <c r="H192" s="41" t="s">
        <v>25</v>
      </c>
      <c r="I192" s="41" t="s">
        <v>1456</v>
      </c>
    </row>
    <row r="193" spans="1:9" x14ac:dyDescent="0.35">
      <c r="A193" s="31"/>
      <c r="B193" s="41" t="s">
        <v>1270</v>
      </c>
      <c r="C193" s="41" t="s">
        <v>1724</v>
      </c>
      <c r="D193" s="41" t="s">
        <v>26</v>
      </c>
      <c r="E193" s="42">
        <v>141</v>
      </c>
      <c r="F193" s="43">
        <v>20.420000000000002</v>
      </c>
      <c r="G193" s="41" t="s">
        <v>13</v>
      </c>
      <c r="H193" s="41" t="s">
        <v>25</v>
      </c>
      <c r="I193" s="41" t="s">
        <v>1457</v>
      </c>
    </row>
    <row r="194" spans="1:9" x14ac:dyDescent="0.35">
      <c r="A194" s="31"/>
      <c r="B194" s="41" t="s">
        <v>1270</v>
      </c>
      <c r="C194" s="41" t="s">
        <v>1725</v>
      </c>
      <c r="D194" s="41" t="s">
        <v>26</v>
      </c>
      <c r="E194" s="42">
        <v>179</v>
      </c>
      <c r="F194" s="43">
        <v>20.41</v>
      </c>
      <c r="G194" s="41" t="s">
        <v>13</v>
      </c>
      <c r="H194" s="41" t="s">
        <v>25</v>
      </c>
      <c r="I194" s="41" t="s">
        <v>1458</v>
      </c>
    </row>
    <row r="195" spans="1:9" x14ac:dyDescent="0.35">
      <c r="A195" s="31"/>
      <c r="B195" s="41" t="s">
        <v>1270</v>
      </c>
      <c r="C195" s="41" t="s">
        <v>1726</v>
      </c>
      <c r="D195" s="41" t="s">
        <v>26</v>
      </c>
      <c r="E195" s="42">
        <v>105</v>
      </c>
      <c r="F195" s="43">
        <v>20.440000000000001</v>
      </c>
      <c r="G195" s="41" t="s">
        <v>13</v>
      </c>
      <c r="H195" s="41" t="s">
        <v>25</v>
      </c>
      <c r="I195" s="41" t="s">
        <v>1459</v>
      </c>
    </row>
    <row r="196" spans="1:9" x14ac:dyDescent="0.35">
      <c r="A196" s="31"/>
      <c r="B196" s="41" t="s">
        <v>1270</v>
      </c>
      <c r="C196" s="41" t="s">
        <v>1726</v>
      </c>
      <c r="D196" s="41" t="s">
        <v>26</v>
      </c>
      <c r="E196" s="42">
        <v>9</v>
      </c>
      <c r="F196" s="43">
        <v>20.440000000000001</v>
      </c>
      <c r="G196" s="41" t="s">
        <v>13</v>
      </c>
      <c r="H196" s="41" t="s">
        <v>25</v>
      </c>
      <c r="I196" s="41" t="s">
        <v>1460</v>
      </c>
    </row>
    <row r="197" spans="1:9" x14ac:dyDescent="0.35">
      <c r="A197" s="31"/>
      <c r="B197" s="41" t="s">
        <v>1270</v>
      </c>
      <c r="C197" s="41" t="s">
        <v>1727</v>
      </c>
      <c r="D197" s="41" t="s">
        <v>26</v>
      </c>
      <c r="E197" s="42">
        <v>200</v>
      </c>
      <c r="F197" s="43">
        <v>20.47</v>
      </c>
      <c r="G197" s="41" t="s">
        <v>13</v>
      </c>
      <c r="H197" s="41" t="s">
        <v>25</v>
      </c>
      <c r="I197" s="41" t="s">
        <v>1461</v>
      </c>
    </row>
    <row r="198" spans="1:9" x14ac:dyDescent="0.35">
      <c r="A198" s="31"/>
      <c r="B198" s="41" t="s">
        <v>1270</v>
      </c>
      <c r="C198" s="41" t="s">
        <v>1728</v>
      </c>
      <c r="D198" s="41" t="s">
        <v>26</v>
      </c>
      <c r="E198" s="42">
        <v>200</v>
      </c>
      <c r="F198" s="43">
        <v>20.46</v>
      </c>
      <c r="G198" s="41" t="s">
        <v>13</v>
      </c>
      <c r="H198" s="41" t="s">
        <v>25</v>
      </c>
      <c r="I198" s="41" t="s">
        <v>1462</v>
      </c>
    </row>
    <row r="199" spans="1:9" x14ac:dyDescent="0.35">
      <c r="A199" s="31"/>
      <c r="B199" s="41" t="s">
        <v>1270</v>
      </c>
      <c r="C199" s="41" t="s">
        <v>1729</v>
      </c>
      <c r="D199" s="41" t="s">
        <v>26</v>
      </c>
      <c r="E199" s="42">
        <v>175</v>
      </c>
      <c r="F199" s="43">
        <v>20.47</v>
      </c>
      <c r="G199" s="41" t="s">
        <v>13</v>
      </c>
      <c r="H199" s="41" t="s">
        <v>25</v>
      </c>
      <c r="I199" s="41" t="s">
        <v>1463</v>
      </c>
    </row>
    <row r="200" spans="1:9" x14ac:dyDescent="0.35">
      <c r="A200" s="31"/>
      <c r="B200" s="41" t="s">
        <v>1270</v>
      </c>
      <c r="C200" s="41" t="s">
        <v>1730</v>
      </c>
      <c r="D200" s="41" t="s">
        <v>26</v>
      </c>
      <c r="E200" s="42">
        <v>169</v>
      </c>
      <c r="F200" s="43">
        <v>20.46</v>
      </c>
      <c r="G200" s="41" t="s">
        <v>13</v>
      </c>
      <c r="H200" s="41" t="s">
        <v>25</v>
      </c>
      <c r="I200" s="41" t="s">
        <v>1464</v>
      </c>
    </row>
    <row r="201" spans="1:9" x14ac:dyDescent="0.35">
      <c r="A201" s="31"/>
      <c r="B201" s="41" t="s">
        <v>1270</v>
      </c>
      <c r="C201" s="41" t="s">
        <v>1731</v>
      </c>
      <c r="D201" s="41" t="s">
        <v>26</v>
      </c>
      <c r="E201" s="42">
        <v>167</v>
      </c>
      <c r="F201" s="43">
        <v>20.54</v>
      </c>
      <c r="G201" s="41" t="s">
        <v>13</v>
      </c>
      <c r="H201" s="41" t="s">
        <v>25</v>
      </c>
      <c r="I201" s="41" t="s">
        <v>1465</v>
      </c>
    </row>
    <row r="202" spans="1:9" x14ac:dyDescent="0.35">
      <c r="A202" s="31"/>
      <c r="B202" s="41" t="s">
        <v>1270</v>
      </c>
      <c r="C202" s="41" t="s">
        <v>1732</v>
      </c>
      <c r="D202" s="41" t="s">
        <v>26</v>
      </c>
      <c r="E202" s="42">
        <v>205</v>
      </c>
      <c r="F202" s="43">
        <v>20.59</v>
      </c>
      <c r="G202" s="41" t="s">
        <v>13</v>
      </c>
      <c r="H202" s="41" t="s">
        <v>25</v>
      </c>
      <c r="I202" s="41" t="s">
        <v>1466</v>
      </c>
    </row>
    <row r="203" spans="1:9" x14ac:dyDescent="0.35">
      <c r="A203" s="31"/>
      <c r="B203" s="41" t="s">
        <v>1270</v>
      </c>
      <c r="C203" s="41" t="s">
        <v>1732</v>
      </c>
      <c r="D203" s="41" t="s">
        <v>26</v>
      </c>
      <c r="E203" s="42">
        <v>186</v>
      </c>
      <c r="F203" s="43">
        <v>20.59</v>
      </c>
      <c r="G203" s="41" t="s">
        <v>13</v>
      </c>
      <c r="H203" s="41" t="s">
        <v>25</v>
      </c>
      <c r="I203" s="41" t="s">
        <v>1467</v>
      </c>
    </row>
    <row r="204" spans="1:9" x14ac:dyDescent="0.35">
      <c r="A204" s="31"/>
      <c r="B204" s="41" t="s">
        <v>1270</v>
      </c>
      <c r="C204" s="41" t="s">
        <v>1733</v>
      </c>
      <c r="D204" s="41" t="s">
        <v>26</v>
      </c>
      <c r="E204" s="42">
        <v>129</v>
      </c>
      <c r="F204" s="43">
        <v>20.58</v>
      </c>
      <c r="G204" s="41" t="s">
        <v>13</v>
      </c>
      <c r="H204" s="41" t="s">
        <v>25</v>
      </c>
      <c r="I204" s="41" t="s">
        <v>1468</v>
      </c>
    </row>
    <row r="205" spans="1:9" x14ac:dyDescent="0.35">
      <c r="A205" s="31"/>
      <c r="B205" s="41" t="s">
        <v>1270</v>
      </c>
      <c r="C205" s="41" t="s">
        <v>1734</v>
      </c>
      <c r="D205" s="41" t="s">
        <v>26</v>
      </c>
      <c r="E205" s="42">
        <v>203</v>
      </c>
      <c r="F205" s="43">
        <v>20.58</v>
      </c>
      <c r="G205" s="41" t="s">
        <v>13</v>
      </c>
      <c r="H205" s="41" t="s">
        <v>25</v>
      </c>
      <c r="I205" s="41" t="s">
        <v>1469</v>
      </c>
    </row>
    <row r="206" spans="1:9" x14ac:dyDescent="0.35">
      <c r="A206" s="31"/>
      <c r="B206" s="41" t="s">
        <v>1270</v>
      </c>
      <c r="C206" s="41" t="s">
        <v>1734</v>
      </c>
      <c r="D206" s="41" t="s">
        <v>26</v>
      </c>
      <c r="E206" s="42">
        <v>151</v>
      </c>
      <c r="F206" s="43">
        <v>20.58</v>
      </c>
      <c r="G206" s="41" t="s">
        <v>13</v>
      </c>
      <c r="H206" s="41" t="s">
        <v>25</v>
      </c>
      <c r="I206" s="41" t="s">
        <v>1470</v>
      </c>
    </row>
    <row r="207" spans="1:9" x14ac:dyDescent="0.35">
      <c r="A207" s="31"/>
      <c r="B207" s="41" t="s">
        <v>1270</v>
      </c>
      <c r="C207" s="41" t="s">
        <v>1735</v>
      </c>
      <c r="D207" s="41" t="s">
        <v>26</v>
      </c>
      <c r="E207" s="42">
        <v>114</v>
      </c>
      <c r="F207" s="43">
        <v>20.55</v>
      </c>
      <c r="G207" s="41" t="s">
        <v>13</v>
      </c>
      <c r="H207" s="41" t="s">
        <v>25</v>
      </c>
      <c r="I207" s="41" t="s">
        <v>1471</v>
      </c>
    </row>
    <row r="208" spans="1:9" x14ac:dyDescent="0.35">
      <c r="A208" s="31"/>
      <c r="B208" s="41" t="s">
        <v>1270</v>
      </c>
      <c r="C208" s="41" t="s">
        <v>1736</v>
      </c>
      <c r="D208" s="41" t="s">
        <v>26</v>
      </c>
      <c r="E208" s="42">
        <v>58</v>
      </c>
      <c r="F208" s="43">
        <v>20.54</v>
      </c>
      <c r="G208" s="41" t="s">
        <v>13</v>
      </c>
      <c r="H208" s="41" t="s">
        <v>25</v>
      </c>
      <c r="I208" s="41" t="s">
        <v>1472</v>
      </c>
    </row>
    <row r="209" spans="1:9" x14ac:dyDescent="0.35">
      <c r="A209" s="31"/>
      <c r="B209" s="41" t="s">
        <v>1270</v>
      </c>
      <c r="C209" s="41" t="s">
        <v>1736</v>
      </c>
      <c r="D209" s="41" t="s">
        <v>26</v>
      </c>
      <c r="E209" s="42">
        <v>63</v>
      </c>
      <c r="F209" s="43">
        <v>20.54</v>
      </c>
      <c r="G209" s="41" t="s">
        <v>13</v>
      </c>
      <c r="H209" s="41" t="s">
        <v>25</v>
      </c>
      <c r="I209" s="41" t="s">
        <v>1473</v>
      </c>
    </row>
    <row r="210" spans="1:9" x14ac:dyDescent="0.35">
      <c r="A210" s="31"/>
      <c r="B210" s="41" t="s">
        <v>1270</v>
      </c>
      <c r="C210" s="41" t="s">
        <v>1737</v>
      </c>
      <c r="D210" s="41" t="s">
        <v>26</v>
      </c>
      <c r="E210" s="42">
        <v>26</v>
      </c>
      <c r="F210" s="43">
        <v>20.51</v>
      </c>
      <c r="G210" s="41" t="s">
        <v>13</v>
      </c>
      <c r="H210" s="41" t="s">
        <v>25</v>
      </c>
      <c r="I210" s="41" t="s">
        <v>1474</v>
      </c>
    </row>
    <row r="211" spans="1:9" x14ac:dyDescent="0.35">
      <c r="A211" s="31"/>
      <c r="B211" s="41" t="s">
        <v>1270</v>
      </c>
      <c r="C211" s="41" t="s">
        <v>1737</v>
      </c>
      <c r="D211" s="41" t="s">
        <v>26</v>
      </c>
      <c r="E211" s="42">
        <v>81</v>
      </c>
      <c r="F211" s="43">
        <v>20.51</v>
      </c>
      <c r="G211" s="41" t="s">
        <v>13</v>
      </c>
      <c r="H211" s="41" t="s">
        <v>25</v>
      </c>
      <c r="I211" s="41" t="s">
        <v>1475</v>
      </c>
    </row>
    <row r="212" spans="1:9" x14ac:dyDescent="0.35">
      <c r="A212" s="31"/>
      <c r="B212" s="41" t="s">
        <v>1270</v>
      </c>
      <c r="C212" s="41" t="s">
        <v>1738</v>
      </c>
      <c r="D212" s="41" t="s">
        <v>26</v>
      </c>
      <c r="E212" s="42">
        <v>108</v>
      </c>
      <c r="F212" s="43">
        <v>20.5</v>
      </c>
      <c r="G212" s="41" t="s">
        <v>13</v>
      </c>
      <c r="H212" s="41" t="s">
        <v>25</v>
      </c>
      <c r="I212" s="41" t="s">
        <v>1476</v>
      </c>
    </row>
    <row r="213" spans="1:9" x14ac:dyDescent="0.35">
      <c r="A213" s="31"/>
      <c r="B213" s="41" t="s">
        <v>1270</v>
      </c>
      <c r="C213" s="41" t="s">
        <v>1739</v>
      </c>
      <c r="D213" s="41" t="s">
        <v>26</v>
      </c>
      <c r="E213" s="42">
        <v>134</v>
      </c>
      <c r="F213" s="43">
        <v>20.49</v>
      </c>
      <c r="G213" s="41" t="s">
        <v>13</v>
      </c>
      <c r="H213" s="41" t="s">
        <v>25</v>
      </c>
      <c r="I213" s="41" t="s">
        <v>1477</v>
      </c>
    </row>
    <row r="214" spans="1:9" x14ac:dyDescent="0.35">
      <c r="A214" s="31"/>
      <c r="B214" s="41" t="s">
        <v>1270</v>
      </c>
      <c r="C214" s="41" t="s">
        <v>1740</v>
      </c>
      <c r="D214" s="41" t="s">
        <v>26</v>
      </c>
      <c r="E214" s="42">
        <v>123</v>
      </c>
      <c r="F214" s="43">
        <v>20.47</v>
      </c>
      <c r="G214" s="41" t="s">
        <v>13</v>
      </c>
      <c r="H214" s="41" t="s">
        <v>25</v>
      </c>
      <c r="I214" s="41" t="s">
        <v>1478</v>
      </c>
    </row>
    <row r="215" spans="1:9" x14ac:dyDescent="0.35">
      <c r="A215" s="31"/>
      <c r="B215" s="41" t="s">
        <v>1270</v>
      </c>
      <c r="C215" s="41" t="s">
        <v>1741</v>
      </c>
      <c r="D215" s="41" t="s">
        <v>26</v>
      </c>
      <c r="E215" s="42">
        <v>17</v>
      </c>
      <c r="F215" s="43">
        <v>20.46</v>
      </c>
      <c r="G215" s="41" t="s">
        <v>13</v>
      </c>
      <c r="H215" s="41" t="s">
        <v>25</v>
      </c>
      <c r="I215" s="41" t="s">
        <v>1479</v>
      </c>
    </row>
    <row r="216" spans="1:9" x14ac:dyDescent="0.35">
      <c r="A216" s="31"/>
      <c r="B216" s="41" t="s">
        <v>1270</v>
      </c>
      <c r="C216" s="41" t="s">
        <v>1742</v>
      </c>
      <c r="D216" s="41" t="s">
        <v>26</v>
      </c>
      <c r="E216" s="42">
        <v>102</v>
      </c>
      <c r="F216" s="43">
        <v>20.48</v>
      </c>
      <c r="G216" s="41" t="s">
        <v>13</v>
      </c>
      <c r="H216" s="41" t="s">
        <v>25</v>
      </c>
      <c r="I216" s="41" t="s">
        <v>1480</v>
      </c>
    </row>
    <row r="217" spans="1:9" x14ac:dyDescent="0.35">
      <c r="A217" s="31"/>
      <c r="B217" s="41" t="s">
        <v>1270</v>
      </c>
      <c r="C217" s="41" t="s">
        <v>1743</v>
      </c>
      <c r="D217" s="41" t="s">
        <v>26</v>
      </c>
      <c r="E217" s="42">
        <v>28</v>
      </c>
      <c r="F217" s="43">
        <v>20.53</v>
      </c>
      <c r="G217" s="41" t="s">
        <v>13</v>
      </c>
      <c r="H217" s="41" t="s">
        <v>25</v>
      </c>
      <c r="I217" s="41" t="s">
        <v>1481</v>
      </c>
    </row>
    <row r="218" spans="1:9" x14ac:dyDescent="0.35">
      <c r="A218" s="31"/>
      <c r="B218" s="41" t="s">
        <v>1270</v>
      </c>
      <c r="C218" s="41" t="s">
        <v>1743</v>
      </c>
      <c r="D218" s="41" t="s">
        <v>26</v>
      </c>
      <c r="E218" s="42">
        <v>41</v>
      </c>
      <c r="F218" s="43">
        <v>20.53</v>
      </c>
      <c r="G218" s="41" t="s">
        <v>13</v>
      </c>
      <c r="H218" s="41" t="s">
        <v>25</v>
      </c>
      <c r="I218" s="41" t="s">
        <v>1482</v>
      </c>
    </row>
    <row r="219" spans="1:9" x14ac:dyDescent="0.35">
      <c r="A219" s="31"/>
      <c r="B219" s="41" t="s">
        <v>1270</v>
      </c>
      <c r="C219" s="41" t="s">
        <v>1743</v>
      </c>
      <c r="D219" s="41" t="s">
        <v>26</v>
      </c>
      <c r="E219" s="42">
        <v>104</v>
      </c>
      <c r="F219" s="43">
        <v>20.53</v>
      </c>
      <c r="G219" s="41" t="s">
        <v>13</v>
      </c>
      <c r="H219" s="41" t="s">
        <v>25</v>
      </c>
      <c r="I219" s="41" t="s">
        <v>1483</v>
      </c>
    </row>
    <row r="220" spans="1:9" x14ac:dyDescent="0.35">
      <c r="A220" s="31"/>
      <c r="B220" s="41" t="s">
        <v>1270</v>
      </c>
      <c r="C220" s="41" t="s">
        <v>1743</v>
      </c>
      <c r="D220" s="41" t="s">
        <v>26</v>
      </c>
      <c r="E220" s="42">
        <v>158</v>
      </c>
      <c r="F220" s="43">
        <v>20.53</v>
      </c>
      <c r="G220" s="41" t="s">
        <v>13</v>
      </c>
      <c r="H220" s="41" t="s">
        <v>25</v>
      </c>
      <c r="I220" s="41" t="s">
        <v>1484</v>
      </c>
    </row>
    <row r="221" spans="1:9" x14ac:dyDescent="0.35">
      <c r="A221" s="31"/>
      <c r="B221" s="41" t="s">
        <v>1270</v>
      </c>
      <c r="C221" s="41" t="s">
        <v>1744</v>
      </c>
      <c r="D221" s="41" t="s">
        <v>26</v>
      </c>
      <c r="E221" s="42">
        <v>154</v>
      </c>
      <c r="F221" s="43">
        <v>20.53</v>
      </c>
      <c r="G221" s="41" t="s">
        <v>13</v>
      </c>
      <c r="H221" s="41" t="s">
        <v>25</v>
      </c>
      <c r="I221" s="41" t="s">
        <v>1485</v>
      </c>
    </row>
    <row r="222" spans="1:9" x14ac:dyDescent="0.35">
      <c r="A222" s="31"/>
      <c r="B222" s="41" t="s">
        <v>1270</v>
      </c>
      <c r="C222" s="41" t="s">
        <v>1745</v>
      </c>
      <c r="D222" s="41" t="s">
        <v>26</v>
      </c>
      <c r="E222" s="42">
        <v>101</v>
      </c>
      <c r="F222" s="43">
        <v>20.46</v>
      </c>
      <c r="G222" s="41" t="s">
        <v>13</v>
      </c>
      <c r="H222" s="41" t="s">
        <v>25</v>
      </c>
      <c r="I222" s="41" t="s">
        <v>1486</v>
      </c>
    </row>
    <row r="223" spans="1:9" x14ac:dyDescent="0.35">
      <c r="A223" s="31"/>
      <c r="B223" s="41" t="s">
        <v>1270</v>
      </c>
      <c r="C223" s="41" t="s">
        <v>1745</v>
      </c>
      <c r="D223" s="41" t="s">
        <v>26</v>
      </c>
      <c r="E223" s="42">
        <v>30</v>
      </c>
      <c r="F223" s="43">
        <v>20.46</v>
      </c>
      <c r="G223" s="41" t="s">
        <v>13</v>
      </c>
      <c r="H223" s="41" t="s">
        <v>25</v>
      </c>
      <c r="I223" s="41" t="s">
        <v>1487</v>
      </c>
    </row>
    <row r="224" spans="1:9" x14ac:dyDescent="0.35">
      <c r="A224" s="31"/>
      <c r="B224" s="41" t="s">
        <v>1270</v>
      </c>
      <c r="C224" s="41" t="s">
        <v>1745</v>
      </c>
      <c r="D224" s="41" t="s">
        <v>26</v>
      </c>
      <c r="E224" s="42">
        <v>63</v>
      </c>
      <c r="F224" s="43">
        <v>20.46</v>
      </c>
      <c r="G224" s="41" t="s">
        <v>13</v>
      </c>
      <c r="H224" s="41" t="s">
        <v>25</v>
      </c>
      <c r="I224" s="41" t="s">
        <v>1488</v>
      </c>
    </row>
    <row r="225" spans="1:9" x14ac:dyDescent="0.35">
      <c r="A225" s="31"/>
      <c r="B225" s="41" t="s">
        <v>1270</v>
      </c>
      <c r="C225" s="41" t="s">
        <v>1746</v>
      </c>
      <c r="D225" s="41" t="s">
        <v>26</v>
      </c>
      <c r="E225" s="42">
        <v>124</v>
      </c>
      <c r="F225" s="43">
        <v>20.49</v>
      </c>
      <c r="G225" s="41" t="s">
        <v>13</v>
      </c>
      <c r="H225" s="41" t="s">
        <v>25</v>
      </c>
      <c r="I225" s="41" t="s">
        <v>1489</v>
      </c>
    </row>
    <row r="226" spans="1:9" x14ac:dyDescent="0.35">
      <c r="A226" s="31"/>
      <c r="B226" s="41" t="s">
        <v>1270</v>
      </c>
      <c r="C226" s="41" t="s">
        <v>1747</v>
      </c>
      <c r="D226" s="41" t="s">
        <v>26</v>
      </c>
      <c r="E226" s="42">
        <v>102</v>
      </c>
      <c r="F226" s="43">
        <v>20.47</v>
      </c>
      <c r="G226" s="41" t="s">
        <v>13</v>
      </c>
      <c r="H226" s="41" t="s">
        <v>25</v>
      </c>
      <c r="I226" s="41" t="s">
        <v>1490</v>
      </c>
    </row>
    <row r="227" spans="1:9" x14ac:dyDescent="0.35">
      <c r="A227" s="31"/>
      <c r="B227" s="41" t="s">
        <v>1270</v>
      </c>
      <c r="C227" s="41" t="s">
        <v>1748</v>
      </c>
      <c r="D227" s="41" t="s">
        <v>26</v>
      </c>
      <c r="E227" s="42">
        <v>99</v>
      </c>
      <c r="F227" s="43">
        <v>20.420000000000002</v>
      </c>
      <c r="G227" s="41" t="s">
        <v>13</v>
      </c>
      <c r="H227" s="41" t="s">
        <v>25</v>
      </c>
      <c r="I227" s="41" t="s">
        <v>1491</v>
      </c>
    </row>
    <row r="228" spans="1:9" x14ac:dyDescent="0.35">
      <c r="A228" s="31"/>
      <c r="B228" s="41" t="s">
        <v>1270</v>
      </c>
      <c r="C228" s="41" t="s">
        <v>1749</v>
      </c>
      <c r="D228" s="41" t="s">
        <v>26</v>
      </c>
      <c r="E228" s="42">
        <v>120</v>
      </c>
      <c r="F228" s="43">
        <v>20.37</v>
      </c>
      <c r="G228" s="41" t="s">
        <v>13</v>
      </c>
      <c r="H228" s="41" t="s">
        <v>25</v>
      </c>
      <c r="I228" s="41" t="s">
        <v>1492</v>
      </c>
    </row>
    <row r="229" spans="1:9" x14ac:dyDescent="0.35">
      <c r="A229" s="31"/>
      <c r="B229" s="41" t="s">
        <v>1270</v>
      </c>
      <c r="C229" s="41" t="s">
        <v>1749</v>
      </c>
      <c r="D229" s="41" t="s">
        <v>26</v>
      </c>
      <c r="E229" s="42">
        <v>67</v>
      </c>
      <c r="F229" s="43">
        <v>20.37</v>
      </c>
      <c r="G229" s="41" t="s">
        <v>13</v>
      </c>
      <c r="H229" s="41" t="s">
        <v>25</v>
      </c>
      <c r="I229" s="41" t="s">
        <v>1493</v>
      </c>
    </row>
    <row r="230" spans="1:9" x14ac:dyDescent="0.35">
      <c r="A230" s="31"/>
      <c r="B230" s="41" t="s">
        <v>1270</v>
      </c>
      <c r="C230" s="41" t="s">
        <v>1750</v>
      </c>
      <c r="D230" s="41" t="s">
        <v>26</v>
      </c>
      <c r="E230" s="42">
        <v>122</v>
      </c>
      <c r="F230" s="43">
        <v>20.399999999999999</v>
      </c>
      <c r="G230" s="41" t="s">
        <v>13</v>
      </c>
      <c r="H230" s="41" t="s">
        <v>25</v>
      </c>
      <c r="I230" s="41" t="s">
        <v>1494</v>
      </c>
    </row>
    <row r="231" spans="1:9" x14ac:dyDescent="0.35">
      <c r="A231" s="31"/>
      <c r="B231" s="41" t="s">
        <v>1270</v>
      </c>
      <c r="C231" s="41" t="s">
        <v>1751</v>
      </c>
      <c r="D231" s="41" t="s">
        <v>26</v>
      </c>
      <c r="E231" s="42">
        <v>95</v>
      </c>
      <c r="F231" s="43">
        <v>20.37</v>
      </c>
      <c r="G231" s="41" t="s">
        <v>13</v>
      </c>
      <c r="H231" s="41" t="s">
        <v>25</v>
      </c>
      <c r="I231" s="41" t="s">
        <v>1495</v>
      </c>
    </row>
    <row r="232" spans="1:9" x14ac:dyDescent="0.35">
      <c r="A232" s="31"/>
      <c r="B232" s="41" t="s">
        <v>1270</v>
      </c>
      <c r="C232" s="41" t="s">
        <v>1752</v>
      </c>
      <c r="D232" s="41" t="s">
        <v>26</v>
      </c>
      <c r="E232" s="42">
        <v>114</v>
      </c>
      <c r="F232" s="43">
        <v>20.34</v>
      </c>
      <c r="G232" s="41" t="s">
        <v>13</v>
      </c>
      <c r="H232" s="41" t="s">
        <v>25</v>
      </c>
      <c r="I232" s="41" t="s">
        <v>1496</v>
      </c>
    </row>
    <row r="233" spans="1:9" x14ac:dyDescent="0.35">
      <c r="A233" s="31"/>
      <c r="B233" s="41" t="s">
        <v>1270</v>
      </c>
      <c r="C233" s="41" t="s">
        <v>1753</v>
      </c>
      <c r="D233" s="41" t="s">
        <v>26</v>
      </c>
      <c r="E233" s="42">
        <v>102</v>
      </c>
      <c r="F233" s="43">
        <v>20.329999999999998</v>
      </c>
      <c r="G233" s="41" t="s">
        <v>13</v>
      </c>
      <c r="H233" s="41" t="s">
        <v>25</v>
      </c>
      <c r="I233" s="41" t="s">
        <v>1497</v>
      </c>
    </row>
    <row r="234" spans="1:9" x14ac:dyDescent="0.35">
      <c r="A234" s="31"/>
      <c r="B234" s="41" t="s">
        <v>1270</v>
      </c>
      <c r="C234" s="41" t="s">
        <v>1753</v>
      </c>
      <c r="D234" s="41" t="s">
        <v>26</v>
      </c>
      <c r="E234" s="42">
        <v>108</v>
      </c>
      <c r="F234" s="43">
        <v>20.329999999999998</v>
      </c>
      <c r="G234" s="41" t="s">
        <v>13</v>
      </c>
      <c r="H234" s="41" t="s">
        <v>25</v>
      </c>
      <c r="I234" s="41" t="s">
        <v>1498</v>
      </c>
    </row>
    <row r="235" spans="1:9" x14ac:dyDescent="0.35">
      <c r="A235" s="31"/>
      <c r="B235" s="41" t="s">
        <v>1270</v>
      </c>
      <c r="C235" s="41" t="s">
        <v>1754</v>
      </c>
      <c r="D235" s="41" t="s">
        <v>26</v>
      </c>
      <c r="E235" s="42">
        <v>143</v>
      </c>
      <c r="F235" s="43">
        <v>20.399999999999999</v>
      </c>
      <c r="G235" s="41" t="s">
        <v>13</v>
      </c>
      <c r="H235" s="41" t="s">
        <v>25</v>
      </c>
      <c r="I235" s="41" t="s">
        <v>1499</v>
      </c>
    </row>
    <row r="236" spans="1:9" x14ac:dyDescent="0.35">
      <c r="A236" s="31"/>
      <c r="B236" s="41" t="s">
        <v>1270</v>
      </c>
      <c r="C236" s="41" t="s">
        <v>1755</v>
      </c>
      <c r="D236" s="41" t="s">
        <v>26</v>
      </c>
      <c r="E236" s="42">
        <v>172</v>
      </c>
      <c r="F236" s="43">
        <v>20.399999999999999</v>
      </c>
      <c r="G236" s="41" t="s">
        <v>13</v>
      </c>
      <c r="H236" s="41" t="s">
        <v>25</v>
      </c>
      <c r="I236" s="41" t="s">
        <v>1500</v>
      </c>
    </row>
    <row r="237" spans="1:9" x14ac:dyDescent="0.35">
      <c r="A237" s="31"/>
      <c r="B237" s="41" t="s">
        <v>1270</v>
      </c>
      <c r="C237" s="41" t="s">
        <v>1756</v>
      </c>
      <c r="D237" s="41" t="s">
        <v>26</v>
      </c>
      <c r="E237" s="42">
        <v>47</v>
      </c>
      <c r="F237" s="43">
        <v>20.39</v>
      </c>
      <c r="G237" s="41" t="s">
        <v>13</v>
      </c>
      <c r="H237" s="41" t="s">
        <v>25</v>
      </c>
      <c r="I237" s="41" t="s">
        <v>1501</v>
      </c>
    </row>
    <row r="238" spans="1:9" x14ac:dyDescent="0.35">
      <c r="A238" s="31"/>
      <c r="B238" s="41" t="s">
        <v>1270</v>
      </c>
      <c r="C238" s="41" t="s">
        <v>1756</v>
      </c>
      <c r="D238" s="41" t="s">
        <v>26</v>
      </c>
      <c r="E238" s="42">
        <v>50</v>
      </c>
      <c r="F238" s="43">
        <v>20.39</v>
      </c>
      <c r="G238" s="41" t="s">
        <v>13</v>
      </c>
      <c r="H238" s="41" t="s">
        <v>25</v>
      </c>
      <c r="I238" s="41" t="s">
        <v>1502</v>
      </c>
    </row>
    <row r="239" spans="1:9" x14ac:dyDescent="0.35">
      <c r="A239" s="31"/>
      <c r="B239" s="41" t="s">
        <v>1270</v>
      </c>
      <c r="C239" s="41" t="s">
        <v>1757</v>
      </c>
      <c r="D239" s="41" t="s">
        <v>26</v>
      </c>
      <c r="E239" s="42">
        <v>31</v>
      </c>
      <c r="F239" s="43">
        <v>20.41</v>
      </c>
      <c r="G239" s="41" t="s">
        <v>13</v>
      </c>
      <c r="H239" s="41" t="s">
        <v>25</v>
      </c>
      <c r="I239" s="41" t="s">
        <v>1503</v>
      </c>
    </row>
    <row r="240" spans="1:9" x14ac:dyDescent="0.35">
      <c r="A240" s="31"/>
      <c r="B240" s="41" t="s">
        <v>1270</v>
      </c>
      <c r="C240" s="41" t="s">
        <v>1757</v>
      </c>
      <c r="D240" s="41" t="s">
        <v>26</v>
      </c>
      <c r="E240" s="42">
        <v>90</v>
      </c>
      <c r="F240" s="43">
        <v>20.41</v>
      </c>
      <c r="G240" s="41" t="s">
        <v>13</v>
      </c>
      <c r="H240" s="41" t="s">
        <v>25</v>
      </c>
      <c r="I240" s="41" t="s">
        <v>1504</v>
      </c>
    </row>
    <row r="241" spans="1:9" x14ac:dyDescent="0.35">
      <c r="A241" s="31"/>
      <c r="B241" s="41" t="s">
        <v>1270</v>
      </c>
      <c r="C241" s="41" t="s">
        <v>1758</v>
      </c>
      <c r="D241" s="41" t="s">
        <v>26</v>
      </c>
      <c r="E241" s="42">
        <v>130</v>
      </c>
      <c r="F241" s="43">
        <v>20.39</v>
      </c>
      <c r="G241" s="41" t="s">
        <v>13</v>
      </c>
      <c r="H241" s="41" t="s">
        <v>25</v>
      </c>
      <c r="I241" s="41" t="s">
        <v>1505</v>
      </c>
    </row>
    <row r="242" spans="1:9" x14ac:dyDescent="0.35">
      <c r="A242" s="31"/>
      <c r="B242" s="41" t="s">
        <v>1270</v>
      </c>
      <c r="C242" s="41" t="s">
        <v>1759</v>
      </c>
      <c r="D242" s="41" t="s">
        <v>26</v>
      </c>
      <c r="E242" s="42">
        <v>156</v>
      </c>
      <c r="F242" s="43">
        <v>20.38</v>
      </c>
      <c r="G242" s="41" t="s">
        <v>13</v>
      </c>
      <c r="H242" s="41" t="s">
        <v>25</v>
      </c>
      <c r="I242" s="41" t="s">
        <v>1506</v>
      </c>
    </row>
    <row r="243" spans="1:9" x14ac:dyDescent="0.35">
      <c r="A243" s="31"/>
      <c r="B243" s="41" t="s">
        <v>1270</v>
      </c>
      <c r="C243" s="41" t="s">
        <v>1760</v>
      </c>
      <c r="D243" s="41" t="s">
        <v>26</v>
      </c>
      <c r="E243" s="42">
        <v>131</v>
      </c>
      <c r="F243" s="43">
        <v>20.399999999999999</v>
      </c>
      <c r="G243" s="41" t="s">
        <v>13</v>
      </c>
      <c r="H243" s="41" t="s">
        <v>25</v>
      </c>
      <c r="I243" s="41" t="s">
        <v>1507</v>
      </c>
    </row>
    <row r="244" spans="1:9" x14ac:dyDescent="0.35">
      <c r="A244" s="31"/>
      <c r="B244" s="41" t="s">
        <v>1270</v>
      </c>
      <c r="C244" s="41" t="s">
        <v>1761</v>
      </c>
      <c r="D244" s="41" t="s">
        <v>26</v>
      </c>
      <c r="E244" s="42">
        <v>105</v>
      </c>
      <c r="F244" s="43">
        <v>20.39</v>
      </c>
      <c r="G244" s="41" t="s">
        <v>13</v>
      </c>
      <c r="H244" s="41" t="s">
        <v>25</v>
      </c>
      <c r="I244" s="41" t="s">
        <v>1508</v>
      </c>
    </row>
    <row r="245" spans="1:9" x14ac:dyDescent="0.35">
      <c r="A245" s="31"/>
      <c r="B245" s="41" t="s">
        <v>1270</v>
      </c>
      <c r="C245" s="41" t="s">
        <v>1762</v>
      </c>
      <c r="D245" s="41" t="s">
        <v>26</v>
      </c>
      <c r="E245" s="42">
        <v>59</v>
      </c>
      <c r="F245" s="43">
        <v>20.47</v>
      </c>
      <c r="G245" s="41" t="s">
        <v>13</v>
      </c>
      <c r="H245" s="41" t="s">
        <v>25</v>
      </c>
      <c r="I245" s="41" t="s">
        <v>1509</v>
      </c>
    </row>
    <row r="246" spans="1:9" x14ac:dyDescent="0.35">
      <c r="A246" s="31"/>
      <c r="B246" s="41" t="s">
        <v>1270</v>
      </c>
      <c r="C246" s="41" t="s">
        <v>1763</v>
      </c>
      <c r="D246" s="41" t="s">
        <v>26</v>
      </c>
      <c r="E246" s="42">
        <v>40</v>
      </c>
      <c r="F246" s="43">
        <v>20.47</v>
      </c>
      <c r="G246" s="41" t="s">
        <v>13</v>
      </c>
      <c r="H246" s="41" t="s">
        <v>25</v>
      </c>
      <c r="I246" s="41" t="s">
        <v>1510</v>
      </c>
    </row>
    <row r="247" spans="1:9" x14ac:dyDescent="0.35">
      <c r="A247" s="31"/>
      <c r="B247" s="41" t="s">
        <v>1270</v>
      </c>
      <c r="C247" s="41" t="s">
        <v>1764</v>
      </c>
      <c r="D247" s="41" t="s">
        <v>26</v>
      </c>
      <c r="E247" s="42">
        <v>108</v>
      </c>
      <c r="F247" s="43">
        <v>20.47</v>
      </c>
      <c r="G247" s="41" t="s">
        <v>13</v>
      </c>
      <c r="H247" s="41" t="s">
        <v>25</v>
      </c>
      <c r="I247" s="41" t="s">
        <v>1511</v>
      </c>
    </row>
    <row r="248" spans="1:9" x14ac:dyDescent="0.35">
      <c r="A248" s="31"/>
      <c r="B248" s="41" t="s">
        <v>1270</v>
      </c>
      <c r="C248" s="41" t="s">
        <v>1765</v>
      </c>
      <c r="D248" s="41" t="s">
        <v>26</v>
      </c>
      <c r="E248" s="42">
        <v>23</v>
      </c>
      <c r="F248" s="43">
        <v>20.45</v>
      </c>
      <c r="G248" s="41" t="s">
        <v>13</v>
      </c>
      <c r="H248" s="41" t="s">
        <v>25</v>
      </c>
      <c r="I248" s="41" t="s">
        <v>1512</v>
      </c>
    </row>
    <row r="249" spans="1:9" x14ac:dyDescent="0.35">
      <c r="A249" s="31"/>
      <c r="B249" s="41" t="s">
        <v>1270</v>
      </c>
      <c r="C249" s="41" t="s">
        <v>1766</v>
      </c>
      <c r="D249" s="41" t="s">
        <v>26</v>
      </c>
      <c r="E249" s="42">
        <v>34</v>
      </c>
      <c r="F249" s="43">
        <v>20.440000000000001</v>
      </c>
      <c r="G249" s="41" t="s">
        <v>13</v>
      </c>
      <c r="H249" s="41" t="s">
        <v>25</v>
      </c>
      <c r="I249" s="41" t="s">
        <v>1513</v>
      </c>
    </row>
    <row r="250" spans="1:9" x14ac:dyDescent="0.35">
      <c r="A250" s="31"/>
      <c r="B250" s="41" t="s">
        <v>1270</v>
      </c>
      <c r="C250" s="41" t="s">
        <v>1767</v>
      </c>
      <c r="D250" s="41" t="s">
        <v>26</v>
      </c>
      <c r="E250" s="42">
        <v>173</v>
      </c>
      <c r="F250" s="43">
        <v>20.46</v>
      </c>
      <c r="G250" s="41" t="s">
        <v>13</v>
      </c>
      <c r="H250" s="41" t="s">
        <v>25</v>
      </c>
      <c r="I250" s="41" t="s">
        <v>1514</v>
      </c>
    </row>
    <row r="251" spans="1:9" x14ac:dyDescent="0.35">
      <c r="A251" s="31"/>
      <c r="B251" s="41" t="s">
        <v>1270</v>
      </c>
      <c r="C251" s="41" t="s">
        <v>1767</v>
      </c>
      <c r="D251" s="41" t="s">
        <v>26</v>
      </c>
      <c r="E251" s="42">
        <v>124</v>
      </c>
      <c r="F251" s="43">
        <v>20.46</v>
      </c>
      <c r="G251" s="41" t="s">
        <v>13</v>
      </c>
      <c r="H251" s="41" t="s">
        <v>25</v>
      </c>
      <c r="I251" s="41" t="s">
        <v>1515</v>
      </c>
    </row>
    <row r="252" spans="1:9" x14ac:dyDescent="0.35">
      <c r="A252" s="31"/>
      <c r="B252" s="41" t="s">
        <v>1270</v>
      </c>
      <c r="C252" s="41" t="s">
        <v>1768</v>
      </c>
      <c r="D252" s="41" t="s">
        <v>26</v>
      </c>
      <c r="E252" s="42">
        <v>196</v>
      </c>
      <c r="F252" s="43">
        <v>20.47</v>
      </c>
      <c r="G252" s="41" t="s">
        <v>13</v>
      </c>
      <c r="H252" s="41" t="s">
        <v>25</v>
      </c>
      <c r="I252" s="41" t="s">
        <v>1516</v>
      </c>
    </row>
    <row r="253" spans="1:9" x14ac:dyDescent="0.35">
      <c r="A253" s="31"/>
      <c r="B253" s="41" t="s">
        <v>1270</v>
      </c>
      <c r="C253" s="41" t="s">
        <v>1768</v>
      </c>
      <c r="D253" s="41" t="s">
        <v>26</v>
      </c>
      <c r="E253" s="42">
        <v>134</v>
      </c>
      <c r="F253" s="43">
        <v>20.47</v>
      </c>
      <c r="G253" s="41" t="s">
        <v>13</v>
      </c>
      <c r="H253" s="41" t="s">
        <v>25</v>
      </c>
      <c r="I253" s="41" t="s">
        <v>1517</v>
      </c>
    </row>
    <row r="254" spans="1:9" x14ac:dyDescent="0.35">
      <c r="A254" s="31"/>
      <c r="B254" s="41" t="s">
        <v>1270</v>
      </c>
      <c r="C254" s="41" t="s">
        <v>1769</v>
      </c>
      <c r="D254" s="41" t="s">
        <v>26</v>
      </c>
      <c r="E254" s="42">
        <v>177</v>
      </c>
      <c r="F254" s="43">
        <v>20.48</v>
      </c>
      <c r="G254" s="41" t="s">
        <v>13</v>
      </c>
      <c r="H254" s="41" t="s">
        <v>25</v>
      </c>
      <c r="I254" s="41" t="s">
        <v>1518</v>
      </c>
    </row>
    <row r="255" spans="1:9" x14ac:dyDescent="0.35">
      <c r="A255" s="31"/>
      <c r="B255" s="41" t="s">
        <v>1270</v>
      </c>
      <c r="C255" s="41" t="s">
        <v>1770</v>
      </c>
      <c r="D255" s="41" t="s">
        <v>26</v>
      </c>
      <c r="E255" s="42">
        <v>108</v>
      </c>
      <c r="F255" s="43">
        <v>20.48</v>
      </c>
      <c r="G255" s="41" t="s">
        <v>13</v>
      </c>
      <c r="H255" s="41" t="s">
        <v>25</v>
      </c>
      <c r="I255" s="41" t="s">
        <v>1519</v>
      </c>
    </row>
    <row r="256" spans="1:9" x14ac:dyDescent="0.35">
      <c r="A256" s="31"/>
      <c r="B256" s="41" t="s">
        <v>1270</v>
      </c>
      <c r="C256" s="41" t="s">
        <v>1771</v>
      </c>
      <c r="D256" s="41" t="s">
        <v>26</v>
      </c>
      <c r="E256" s="42">
        <v>119</v>
      </c>
      <c r="F256" s="43">
        <v>20.48</v>
      </c>
      <c r="G256" s="41" t="s">
        <v>13</v>
      </c>
      <c r="H256" s="41" t="s">
        <v>25</v>
      </c>
      <c r="I256" s="41" t="s">
        <v>1520</v>
      </c>
    </row>
    <row r="257" spans="1:9" x14ac:dyDescent="0.35">
      <c r="A257" s="31"/>
      <c r="B257" s="41" t="s">
        <v>1270</v>
      </c>
      <c r="C257" s="41" t="s">
        <v>1772</v>
      </c>
      <c r="D257" s="41" t="s">
        <v>26</v>
      </c>
      <c r="E257" s="42">
        <v>143</v>
      </c>
      <c r="F257" s="43">
        <v>20.47</v>
      </c>
      <c r="G257" s="41" t="s">
        <v>13</v>
      </c>
      <c r="H257" s="41" t="s">
        <v>25</v>
      </c>
      <c r="I257" s="41" t="s">
        <v>1521</v>
      </c>
    </row>
    <row r="258" spans="1:9" x14ac:dyDescent="0.35">
      <c r="A258" s="31"/>
      <c r="B258" s="41" t="s">
        <v>1270</v>
      </c>
      <c r="C258" s="41" t="s">
        <v>1773</v>
      </c>
      <c r="D258" s="41" t="s">
        <v>26</v>
      </c>
      <c r="E258" s="42">
        <v>202</v>
      </c>
      <c r="F258" s="43">
        <v>20.49</v>
      </c>
      <c r="G258" s="41" t="s">
        <v>13</v>
      </c>
      <c r="H258" s="41" t="s">
        <v>25</v>
      </c>
      <c r="I258" s="41" t="s">
        <v>1522</v>
      </c>
    </row>
    <row r="259" spans="1:9" x14ac:dyDescent="0.35">
      <c r="A259" s="31"/>
      <c r="B259" s="41" t="s">
        <v>1270</v>
      </c>
      <c r="C259" s="41" t="s">
        <v>1774</v>
      </c>
      <c r="D259" s="41" t="s">
        <v>26</v>
      </c>
      <c r="E259" s="42">
        <v>155</v>
      </c>
      <c r="F259" s="43">
        <v>20.48</v>
      </c>
      <c r="G259" s="41" t="s">
        <v>13</v>
      </c>
      <c r="H259" s="41" t="s">
        <v>25</v>
      </c>
      <c r="I259" s="41" t="s">
        <v>1523</v>
      </c>
    </row>
    <row r="260" spans="1:9" x14ac:dyDescent="0.35">
      <c r="A260" s="31"/>
      <c r="B260" s="41" t="s">
        <v>1270</v>
      </c>
      <c r="C260" s="41" t="s">
        <v>1774</v>
      </c>
      <c r="D260" s="41" t="s">
        <v>26</v>
      </c>
      <c r="E260" s="42">
        <v>11</v>
      </c>
      <c r="F260" s="43">
        <v>20.48</v>
      </c>
      <c r="G260" s="41" t="s">
        <v>13</v>
      </c>
      <c r="H260" s="41" t="s">
        <v>25</v>
      </c>
      <c r="I260" s="41" t="s">
        <v>1524</v>
      </c>
    </row>
    <row r="261" spans="1:9" x14ac:dyDescent="0.35">
      <c r="A261" s="31"/>
      <c r="B261" s="41" t="s">
        <v>1270</v>
      </c>
      <c r="C261" s="41" t="s">
        <v>1774</v>
      </c>
      <c r="D261" s="41" t="s">
        <v>26</v>
      </c>
      <c r="E261" s="42">
        <v>126</v>
      </c>
      <c r="F261" s="43">
        <v>20.48</v>
      </c>
      <c r="G261" s="41" t="s">
        <v>13</v>
      </c>
      <c r="H261" s="41" t="s">
        <v>25</v>
      </c>
      <c r="I261" s="41" t="s">
        <v>1525</v>
      </c>
    </row>
    <row r="262" spans="1:9" x14ac:dyDescent="0.35">
      <c r="A262" s="31"/>
      <c r="B262" s="41" t="s">
        <v>1270</v>
      </c>
      <c r="C262" s="41" t="s">
        <v>1775</v>
      </c>
      <c r="D262" s="41" t="s">
        <v>26</v>
      </c>
      <c r="E262" s="42">
        <v>138</v>
      </c>
      <c r="F262" s="43">
        <v>20.55</v>
      </c>
      <c r="G262" s="41" t="s">
        <v>13</v>
      </c>
      <c r="H262" s="41" t="s">
        <v>25</v>
      </c>
      <c r="I262" s="41" t="s">
        <v>1526</v>
      </c>
    </row>
    <row r="263" spans="1:9" x14ac:dyDescent="0.35">
      <c r="A263" s="31"/>
      <c r="B263" s="41" t="s">
        <v>1270</v>
      </c>
      <c r="C263" s="41" t="s">
        <v>1775</v>
      </c>
      <c r="D263" s="41" t="s">
        <v>26</v>
      </c>
      <c r="E263" s="42">
        <v>34</v>
      </c>
      <c r="F263" s="43">
        <v>20.55</v>
      </c>
      <c r="G263" s="41" t="s">
        <v>13</v>
      </c>
      <c r="H263" s="41" t="s">
        <v>25</v>
      </c>
      <c r="I263" s="41" t="s">
        <v>1527</v>
      </c>
    </row>
    <row r="264" spans="1:9" x14ac:dyDescent="0.35">
      <c r="A264" s="31"/>
      <c r="B264" s="41" t="s">
        <v>1270</v>
      </c>
      <c r="C264" s="41" t="s">
        <v>1775</v>
      </c>
      <c r="D264" s="41" t="s">
        <v>26</v>
      </c>
      <c r="E264" s="42">
        <v>140</v>
      </c>
      <c r="F264" s="43">
        <v>20.55</v>
      </c>
      <c r="G264" s="41" t="s">
        <v>13</v>
      </c>
      <c r="H264" s="41" t="s">
        <v>25</v>
      </c>
      <c r="I264" s="41" t="s">
        <v>1528</v>
      </c>
    </row>
    <row r="265" spans="1:9" x14ac:dyDescent="0.35">
      <c r="A265" s="31"/>
      <c r="B265" s="41" t="s">
        <v>1270</v>
      </c>
      <c r="C265" s="41" t="s">
        <v>1776</v>
      </c>
      <c r="D265" s="41" t="s">
        <v>26</v>
      </c>
      <c r="E265" s="42">
        <v>133</v>
      </c>
      <c r="F265" s="43">
        <v>20.54</v>
      </c>
      <c r="G265" s="41" t="s">
        <v>13</v>
      </c>
      <c r="H265" s="41" t="s">
        <v>25</v>
      </c>
      <c r="I265" s="41" t="s">
        <v>1529</v>
      </c>
    </row>
    <row r="266" spans="1:9" x14ac:dyDescent="0.35">
      <c r="A266" s="31"/>
      <c r="B266" s="41" t="s">
        <v>1270</v>
      </c>
      <c r="C266" s="41" t="s">
        <v>1777</v>
      </c>
      <c r="D266" s="41" t="s">
        <v>26</v>
      </c>
      <c r="E266" s="42">
        <v>124</v>
      </c>
      <c r="F266" s="43">
        <v>20.54</v>
      </c>
      <c r="G266" s="41" t="s">
        <v>13</v>
      </c>
      <c r="H266" s="41" t="s">
        <v>25</v>
      </c>
      <c r="I266" s="41" t="s">
        <v>1530</v>
      </c>
    </row>
    <row r="267" spans="1:9" x14ac:dyDescent="0.35">
      <c r="A267" s="31"/>
      <c r="B267" s="41" t="s">
        <v>1270</v>
      </c>
      <c r="C267" s="41" t="s">
        <v>1777</v>
      </c>
      <c r="D267" s="41" t="s">
        <v>26</v>
      </c>
      <c r="E267" s="42">
        <v>167</v>
      </c>
      <c r="F267" s="43">
        <v>20.54</v>
      </c>
      <c r="G267" s="41" t="s">
        <v>13</v>
      </c>
      <c r="H267" s="41" t="s">
        <v>25</v>
      </c>
      <c r="I267" s="41" t="s">
        <v>1531</v>
      </c>
    </row>
    <row r="268" spans="1:9" x14ac:dyDescent="0.35">
      <c r="A268" s="31"/>
      <c r="B268" s="41" t="s">
        <v>1270</v>
      </c>
      <c r="C268" s="41" t="s">
        <v>1778</v>
      </c>
      <c r="D268" s="41" t="s">
        <v>26</v>
      </c>
      <c r="E268" s="42">
        <v>148</v>
      </c>
      <c r="F268" s="43">
        <v>20.58</v>
      </c>
      <c r="G268" s="41" t="s">
        <v>13</v>
      </c>
      <c r="H268" s="41" t="s">
        <v>25</v>
      </c>
      <c r="I268" s="41" t="s">
        <v>1532</v>
      </c>
    </row>
    <row r="269" spans="1:9" x14ac:dyDescent="0.35">
      <c r="A269" s="31"/>
      <c r="B269" s="41" t="s">
        <v>1270</v>
      </c>
      <c r="C269" s="41" t="s">
        <v>1778</v>
      </c>
      <c r="D269" s="41" t="s">
        <v>26</v>
      </c>
      <c r="E269" s="42">
        <v>119</v>
      </c>
      <c r="F269" s="43">
        <v>20.58</v>
      </c>
      <c r="G269" s="41" t="s">
        <v>13</v>
      </c>
      <c r="H269" s="41" t="s">
        <v>25</v>
      </c>
      <c r="I269" s="41" t="s">
        <v>1533</v>
      </c>
    </row>
    <row r="270" spans="1:9" x14ac:dyDescent="0.35">
      <c r="A270" s="31"/>
      <c r="B270" s="41" t="s">
        <v>1270</v>
      </c>
      <c r="C270" s="41" t="s">
        <v>1779</v>
      </c>
      <c r="D270" s="41" t="s">
        <v>26</v>
      </c>
      <c r="E270" s="42">
        <v>126</v>
      </c>
      <c r="F270" s="43">
        <v>20.58</v>
      </c>
      <c r="G270" s="41" t="s">
        <v>13</v>
      </c>
      <c r="H270" s="41" t="s">
        <v>25</v>
      </c>
      <c r="I270" s="41" t="s">
        <v>1534</v>
      </c>
    </row>
    <row r="271" spans="1:9" x14ac:dyDescent="0.35">
      <c r="A271" s="31"/>
      <c r="B271" s="41" t="s">
        <v>1270</v>
      </c>
      <c r="C271" s="41" t="s">
        <v>1780</v>
      </c>
      <c r="D271" s="41" t="s">
        <v>26</v>
      </c>
      <c r="E271" s="42">
        <v>108</v>
      </c>
      <c r="F271" s="43">
        <v>20.55</v>
      </c>
      <c r="G271" s="41" t="s">
        <v>13</v>
      </c>
      <c r="H271" s="41" t="s">
        <v>25</v>
      </c>
      <c r="I271" s="41" t="s">
        <v>1535</v>
      </c>
    </row>
    <row r="272" spans="1:9" x14ac:dyDescent="0.35">
      <c r="A272" s="31"/>
      <c r="B272" s="41" t="s">
        <v>1270</v>
      </c>
      <c r="C272" s="41" t="s">
        <v>1781</v>
      </c>
      <c r="D272" s="41" t="s">
        <v>26</v>
      </c>
      <c r="E272" s="42">
        <v>134</v>
      </c>
      <c r="F272" s="43">
        <v>20.54</v>
      </c>
      <c r="G272" s="41" t="s">
        <v>13</v>
      </c>
      <c r="H272" s="41" t="s">
        <v>25</v>
      </c>
      <c r="I272" s="41" t="s">
        <v>1536</v>
      </c>
    </row>
    <row r="273" spans="1:9" x14ac:dyDescent="0.35">
      <c r="A273" s="31"/>
      <c r="B273" s="41" t="s">
        <v>1270</v>
      </c>
      <c r="C273" s="41" t="s">
        <v>1782</v>
      </c>
      <c r="D273" s="41" t="s">
        <v>26</v>
      </c>
      <c r="E273" s="42">
        <v>41</v>
      </c>
      <c r="F273" s="43">
        <v>20.54</v>
      </c>
      <c r="G273" s="41" t="s">
        <v>13</v>
      </c>
      <c r="H273" s="41" t="s">
        <v>25</v>
      </c>
      <c r="I273" s="41" t="s">
        <v>1537</v>
      </c>
    </row>
    <row r="274" spans="1:9" x14ac:dyDescent="0.35">
      <c r="A274" s="31"/>
      <c r="B274" s="41" t="s">
        <v>1270</v>
      </c>
      <c r="C274" s="41" t="s">
        <v>1783</v>
      </c>
      <c r="D274" s="41" t="s">
        <v>26</v>
      </c>
      <c r="E274" s="42">
        <v>63</v>
      </c>
      <c r="F274" s="43">
        <v>20.54</v>
      </c>
      <c r="G274" s="41" t="s">
        <v>13</v>
      </c>
      <c r="H274" s="41" t="s">
        <v>25</v>
      </c>
      <c r="I274" s="41" t="s">
        <v>1538</v>
      </c>
    </row>
    <row r="275" spans="1:9" x14ac:dyDescent="0.35">
      <c r="A275" s="31"/>
      <c r="B275" s="41" t="s">
        <v>1270</v>
      </c>
      <c r="C275" s="41" t="s">
        <v>1783</v>
      </c>
      <c r="D275" s="41" t="s">
        <v>26</v>
      </c>
      <c r="E275" s="42">
        <v>31</v>
      </c>
      <c r="F275" s="43">
        <v>20.54</v>
      </c>
      <c r="G275" s="41" t="s">
        <v>13</v>
      </c>
      <c r="H275" s="41" t="s">
        <v>25</v>
      </c>
      <c r="I275" s="41" t="s">
        <v>1539</v>
      </c>
    </row>
    <row r="276" spans="1:9" x14ac:dyDescent="0.35">
      <c r="A276" s="31"/>
      <c r="B276" s="41" t="s">
        <v>1270</v>
      </c>
      <c r="C276" s="41" t="s">
        <v>1783</v>
      </c>
      <c r="D276" s="41" t="s">
        <v>26</v>
      </c>
      <c r="E276" s="42">
        <v>17</v>
      </c>
      <c r="F276" s="43">
        <v>20.54</v>
      </c>
      <c r="G276" s="41" t="s">
        <v>13</v>
      </c>
      <c r="H276" s="41" t="s">
        <v>25</v>
      </c>
      <c r="I276" s="41" t="s">
        <v>1540</v>
      </c>
    </row>
    <row r="277" spans="1:9" x14ac:dyDescent="0.35">
      <c r="A277" s="31"/>
      <c r="B277" s="41" t="s">
        <v>1270</v>
      </c>
      <c r="C277" s="41" t="s">
        <v>1783</v>
      </c>
      <c r="D277" s="41" t="s">
        <v>26</v>
      </c>
      <c r="E277" s="42">
        <v>55</v>
      </c>
      <c r="F277" s="43">
        <v>20.54</v>
      </c>
      <c r="G277" s="41" t="s">
        <v>13</v>
      </c>
      <c r="H277" s="41" t="s">
        <v>25</v>
      </c>
      <c r="I277" s="41" t="s">
        <v>1541</v>
      </c>
    </row>
    <row r="278" spans="1:9" x14ac:dyDescent="0.35">
      <c r="A278" s="31"/>
      <c r="B278" s="41" t="s">
        <v>1270</v>
      </c>
      <c r="C278" s="41" t="s">
        <v>1783</v>
      </c>
      <c r="D278" s="41" t="s">
        <v>26</v>
      </c>
      <c r="E278" s="42">
        <v>149</v>
      </c>
      <c r="F278" s="43">
        <v>20.54</v>
      </c>
      <c r="G278" s="41" t="s">
        <v>13</v>
      </c>
      <c r="H278" s="41" t="s">
        <v>25</v>
      </c>
      <c r="I278" s="41" t="s">
        <v>1542</v>
      </c>
    </row>
    <row r="279" spans="1:9" x14ac:dyDescent="0.35">
      <c r="A279" s="31"/>
      <c r="B279" s="41" t="s">
        <v>1270</v>
      </c>
      <c r="C279" s="41" t="s">
        <v>1784</v>
      </c>
      <c r="D279" s="41" t="s">
        <v>26</v>
      </c>
      <c r="E279" s="42">
        <v>168</v>
      </c>
      <c r="F279" s="43">
        <v>20.56</v>
      </c>
      <c r="G279" s="41" t="s">
        <v>13</v>
      </c>
      <c r="H279" s="41" t="s">
        <v>25</v>
      </c>
      <c r="I279" s="41" t="s">
        <v>1543</v>
      </c>
    </row>
    <row r="280" spans="1:9" x14ac:dyDescent="0.35">
      <c r="A280" s="31"/>
      <c r="B280" s="41" t="s">
        <v>1270</v>
      </c>
      <c r="C280" s="41" t="s">
        <v>1784</v>
      </c>
      <c r="D280" s="41" t="s">
        <v>26</v>
      </c>
      <c r="E280" s="42">
        <v>132</v>
      </c>
      <c r="F280" s="43">
        <v>20.56</v>
      </c>
      <c r="G280" s="41" t="s">
        <v>13</v>
      </c>
      <c r="H280" s="41" t="s">
        <v>25</v>
      </c>
      <c r="I280" s="41" t="s">
        <v>1544</v>
      </c>
    </row>
    <row r="281" spans="1:9" x14ac:dyDescent="0.35">
      <c r="A281" s="31"/>
      <c r="B281" s="41" t="s">
        <v>1270</v>
      </c>
      <c r="C281" s="41" t="s">
        <v>1784</v>
      </c>
      <c r="D281" s="41" t="s">
        <v>26</v>
      </c>
      <c r="E281" s="42">
        <v>36</v>
      </c>
      <c r="F281" s="43">
        <v>20.56</v>
      </c>
      <c r="G281" s="41" t="s">
        <v>13</v>
      </c>
      <c r="H281" s="41" t="s">
        <v>25</v>
      </c>
      <c r="I281" s="41" t="s">
        <v>1545</v>
      </c>
    </row>
    <row r="282" spans="1:9" x14ac:dyDescent="0.35">
      <c r="A282" s="31"/>
      <c r="B282" s="41" t="s">
        <v>1270</v>
      </c>
      <c r="C282" s="41" t="s">
        <v>1785</v>
      </c>
      <c r="D282" s="41" t="s">
        <v>26</v>
      </c>
      <c r="E282" s="42">
        <v>93</v>
      </c>
      <c r="F282" s="43">
        <v>20.57</v>
      </c>
      <c r="G282" s="41" t="s">
        <v>13</v>
      </c>
      <c r="H282" s="41" t="s">
        <v>25</v>
      </c>
      <c r="I282" s="41" t="s">
        <v>1546</v>
      </c>
    </row>
    <row r="283" spans="1:9" x14ac:dyDescent="0.35">
      <c r="A283" s="31"/>
      <c r="B283" s="41" t="s">
        <v>1270</v>
      </c>
      <c r="C283" s="41" t="s">
        <v>1785</v>
      </c>
      <c r="D283" s="41" t="s">
        <v>26</v>
      </c>
      <c r="E283" s="42">
        <v>221</v>
      </c>
      <c r="F283" s="43">
        <v>20.57</v>
      </c>
      <c r="G283" s="41" t="s">
        <v>13</v>
      </c>
      <c r="H283" s="41" t="s">
        <v>25</v>
      </c>
      <c r="I283" s="41" t="s">
        <v>1547</v>
      </c>
    </row>
    <row r="284" spans="1:9" x14ac:dyDescent="0.35">
      <c r="A284" s="31"/>
      <c r="B284" s="41" t="s">
        <v>1270</v>
      </c>
      <c r="C284" s="41" t="s">
        <v>1786</v>
      </c>
      <c r="D284" s="41" t="s">
        <v>26</v>
      </c>
      <c r="E284" s="42">
        <v>87</v>
      </c>
      <c r="F284" s="43">
        <v>20.55</v>
      </c>
      <c r="G284" s="41" t="s">
        <v>13</v>
      </c>
      <c r="H284" s="41" t="s">
        <v>25</v>
      </c>
      <c r="I284" s="41" t="s">
        <v>1548</v>
      </c>
    </row>
    <row r="285" spans="1:9" x14ac:dyDescent="0.35">
      <c r="A285" s="31"/>
      <c r="B285" s="41" t="s">
        <v>1270</v>
      </c>
      <c r="C285" s="41" t="s">
        <v>1786</v>
      </c>
      <c r="D285" s="41" t="s">
        <v>26</v>
      </c>
      <c r="E285" s="42">
        <v>67</v>
      </c>
      <c r="F285" s="43">
        <v>20.55</v>
      </c>
      <c r="G285" s="41" t="s">
        <v>13</v>
      </c>
      <c r="H285" s="41" t="s">
        <v>25</v>
      </c>
      <c r="I285" s="41" t="s">
        <v>1549</v>
      </c>
    </row>
    <row r="286" spans="1:9" x14ac:dyDescent="0.35">
      <c r="A286" s="31"/>
      <c r="B286" s="41" t="s">
        <v>1270</v>
      </c>
      <c r="C286" s="41" t="s">
        <v>1786</v>
      </c>
      <c r="D286" s="41" t="s">
        <v>26</v>
      </c>
      <c r="E286" s="42">
        <v>215</v>
      </c>
      <c r="F286" s="43">
        <v>20.55</v>
      </c>
      <c r="G286" s="41" t="s">
        <v>13</v>
      </c>
      <c r="H286" s="41" t="s">
        <v>25</v>
      </c>
      <c r="I286" s="41" t="s">
        <v>1550</v>
      </c>
    </row>
    <row r="287" spans="1:9" x14ac:dyDescent="0.35">
      <c r="A287" s="31"/>
      <c r="B287" s="41" t="s">
        <v>1270</v>
      </c>
      <c r="C287" s="41" t="s">
        <v>1787</v>
      </c>
      <c r="D287" s="41" t="s">
        <v>26</v>
      </c>
      <c r="E287" s="42">
        <v>104</v>
      </c>
      <c r="F287" s="43">
        <v>20.5</v>
      </c>
      <c r="G287" s="41" t="s">
        <v>13</v>
      </c>
      <c r="H287" s="41" t="s">
        <v>25</v>
      </c>
      <c r="I287" s="41" t="s">
        <v>1551</v>
      </c>
    </row>
    <row r="288" spans="1:9" x14ac:dyDescent="0.35">
      <c r="A288" s="31"/>
      <c r="B288" s="41" t="s">
        <v>1270</v>
      </c>
      <c r="C288" s="41" t="s">
        <v>1788</v>
      </c>
      <c r="D288" s="41" t="s">
        <v>26</v>
      </c>
      <c r="E288" s="42">
        <v>91</v>
      </c>
      <c r="F288" s="43">
        <v>20.51</v>
      </c>
      <c r="G288" s="41" t="s">
        <v>13</v>
      </c>
      <c r="H288" s="41" t="s">
        <v>25</v>
      </c>
      <c r="I288" s="41" t="s">
        <v>1552</v>
      </c>
    </row>
    <row r="289" spans="1:9" x14ac:dyDescent="0.35">
      <c r="A289" s="31"/>
      <c r="B289" s="41" t="s">
        <v>1270</v>
      </c>
      <c r="C289" s="41" t="s">
        <v>1788</v>
      </c>
      <c r="D289" s="41" t="s">
        <v>26</v>
      </c>
      <c r="E289" s="42">
        <v>40</v>
      </c>
      <c r="F289" s="43">
        <v>20.51</v>
      </c>
      <c r="G289" s="41" t="s">
        <v>13</v>
      </c>
      <c r="H289" s="41" t="s">
        <v>25</v>
      </c>
      <c r="I289" s="41" t="s">
        <v>1553</v>
      </c>
    </row>
    <row r="290" spans="1:9" x14ac:dyDescent="0.35">
      <c r="A290" s="31"/>
      <c r="B290" s="41" t="s">
        <v>1270</v>
      </c>
      <c r="C290" s="41" t="s">
        <v>1789</v>
      </c>
      <c r="D290" s="41" t="s">
        <v>26</v>
      </c>
      <c r="E290" s="42">
        <v>183</v>
      </c>
      <c r="F290" s="43">
        <v>20.51</v>
      </c>
      <c r="G290" s="41" t="s">
        <v>13</v>
      </c>
      <c r="H290" s="41" t="s">
        <v>25</v>
      </c>
      <c r="I290" s="41" t="s">
        <v>1554</v>
      </c>
    </row>
    <row r="291" spans="1:9" x14ac:dyDescent="0.35">
      <c r="A291" s="31"/>
      <c r="B291" s="41" t="s">
        <v>1270</v>
      </c>
      <c r="C291" s="41" t="s">
        <v>1790</v>
      </c>
      <c r="D291" s="41" t="s">
        <v>26</v>
      </c>
      <c r="E291" s="42">
        <v>118</v>
      </c>
      <c r="F291" s="43">
        <v>20.52</v>
      </c>
      <c r="G291" s="41" t="s">
        <v>13</v>
      </c>
      <c r="H291" s="41" t="s">
        <v>25</v>
      </c>
      <c r="I291" s="41" t="s">
        <v>1555</v>
      </c>
    </row>
    <row r="292" spans="1:9" x14ac:dyDescent="0.35">
      <c r="A292" s="31"/>
      <c r="B292" s="41" t="s">
        <v>1270</v>
      </c>
      <c r="C292" s="41" t="s">
        <v>1791</v>
      </c>
      <c r="D292" s="41" t="s">
        <v>26</v>
      </c>
      <c r="E292" s="42">
        <v>104</v>
      </c>
      <c r="F292" s="43">
        <v>20.51</v>
      </c>
      <c r="G292" s="41" t="s">
        <v>13</v>
      </c>
      <c r="H292" s="41" t="s">
        <v>25</v>
      </c>
      <c r="I292" s="41" t="s">
        <v>1556</v>
      </c>
    </row>
    <row r="293" spans="1:9" x14ac:dyDescent="0.35">
      <c r="A293" s="31"/>
      <c r="B293" s="41" t="s">
        <v>1270</v>
      </c>
      <c r="C293" s="41" t="s">
        <v>1792</v>
      </c>
      <c r="D293" s="41" t="s">
        <v>26</v>
      </c>
      <c r="E293" s="42">
        <v>49</v>
      </c>
      <c r="F293" s="43">
        <v>20.54</v>
      </c>
      <c r="G293" s="41" t="s">
        <v>13</v>
      </c>
      <c r="H293" s="41" t="s">
        <v>25</v>
      </c>
      <c r="I293" s="41" t="s">
        <v>1557</v>
      </c>
    </row>
    <row r="294" spans="1:9" x14ac:dyDescent="0.35">
      <c r="A294" s="31"/>
      <c r="B294" s="41" t="s">
        <v>1270</v>
      </c>
      <c r="C294" s="41" t="s">
        <v>1793</v>
      </c>
      <c r="D294" s="41" t="s">
        <v>26</v>
      </c>
      <c r="E294" s="42">
        <v>162</v>
      </c>
      <c r="F294" s="43">
        <v>20.54</v>
      </c>
      <c r="G294" s="41" t="s">
        <v>13</v>
      </c>
      <c r="H294" s="41" t="s">
        <v>25</v>
      </c>
      <c r="I294" s="41" t="s">
        <v>1558</v>
      </c>
    </row>
    <row r="295" spans="1:9" x14ac:dyDescent="0.35">
      <c r="A295" s="31"/>
      <c r="B295" s="41" t="s">
        <v>1270</v>
      </c>
      <c r="C295" s="41" t="s">
        <v>1793</v>
      </c>
      <c r="D295" s="41" t="s">
        <v>26</v>
      </c>
      <c r="E295" s="42">
        <v>78</v>
      </c>
      <c r="F295" s="43">
        <v>20.54</v>
      </c>
      <c r="G295" s="41" t="s">
        <v>13</v>
      </c>
      <c r="H295" s="41" t="s">
        <v>25</v>
      </c>
      <c r="I295" s="41" t="s">
        <v>1559</v>
      </c>
    </row>
    <row r="296" spans="1:9" x14ac:dyDescent="0.35">
      <c r="A296" s="31"/>
      <c r="B296" s="41" t="s">
        <v>1270</v>
      </c>
      <c r="C296" s="41" t="s">
        <v>1794</v>
      </c>
      <c r="D296" s="41" t="s">
        <v>26</v>
      </c>
      <c r="E296" s="42">
        <v>128</v>
      </c>
      <c r="F296" s="43">
        <v>20.54</v>
      </c>
      <c r="G296" s="41" t="s">
        <v>13</v>
      </c>
      <c r="H296" s="41" t="s">
        <v>25</v>
      </c>
      <c r="I296" s="41" t="s">
        <v>1560</v>
      </c>
    </row>
    <row r="297" spans="1:9" x14ac:dyDescent="0.35">
      <c r="A297" s="31"/>
      <c r="B297" s="41" t="s">
        <v>1270</v>
      </c>
      <c r="C297" s="41" t="s">
        <v>1794</v>
      </c>
      <c r="D297" s="41" t="s">
        <v>26</v>
      </c>
      <c r="E297" s="42">
        <v>704</v>
      </c>
      <c r="F297" s="43">
        <v>20.54</v>
      </c>
      <c r="G297" s="41" t="s">
        <v>13</v>
      </c>
      <c r="H297" s="41" t="s">
        <v>25</v>
      </c>
      <c r="I297" s="41" t="s">
        <v>1561</v>
      </c>
    </row>
    <row r="298" spans="1:9" x14ac:dyDescent="0.35">
      <c r="A298" s="31"/>
      <c r="B298" s="41" t="s">
        <v>1270</v>
      </c>
      <c r="C298" s="41" t="s">
        <v>1795</v>
      </c>
      <c r="D298" s="41" t="s">
        <v>26</v>
      </c>
      <c r="E298" s="42">
        <v>157</v>
      </c>
      <c r="F298" s="43">
        <v>20.54</v>
      </c>
      <c r="G298" s="41" t="s">
        <v>13</v>
      </c>
      <c r="H298" s="41" t="s">
        <v>25</v>
      </c>
      <c r="I298" s="41" t="s">
        <v>1562</v>
      </c>
    </row>
    <row r="299" spans="1:9" x14ac:dyDescent="0.35">
      <c r="A299" s="31"/>
      <c r="B299" s="41" t="s">
        <v>1270</v>
      </c>
      <c r="C299" s="41" t="s">
        <v>1795</v>
      </c>
      <c r="D299" s="41" t="s">
        <v>26</v>
      </c>
      <c r="E299" s="42">
        <v>773</v>
      </c>
      <c r="F299" s="43">
        <v>20.54</v>
      </c>
      <c r="G299" s="41" t="s">
        <v>13</v>
      </c>
      <c r="H299" s="41" t="s">
        <v>25</v>
      </c>
      <c r="I299" s="41" t="s">
        <v>1563</v>
      </c>
    </row>
    <row r="300" spans="1:9" x14ac:dyDescent="0.35">
      <c r="A300" s="31"/>
      <c r="B300" s="41" t="s">
        <v>1270</v>
      </c>
      <c r="C300" s="41" t="s">
        <v>1796</v>
      </c>
      <c r="D300" s="41" t="s">
        <v>26</v>
      </c>
      <c r="E300" s="42">
        <v>124</v>
      </c>
      <c r="F300" s="43">
        <v>20.54</v>
      </c>
      <c r="G300" s="41" t="s">
        <v>13</v>
      </c>
      <c r="H300" s="41" t="s">
        <v>25</v>
      </c>
      <c r="I300" s="41" t="s">
        <v>1564</v>
      </c>
    </row>
    <row r="301" spans="1:9" x14ac:dyDescent="0.35">
      <c r="A301" s="31"/>
      <c r="B301" s="41" t="s">
        <v>1270</v>
      </c>
      <c r="C301" s="41" t="s">
        <v>1797</v>
      </c>
      <c r="D301" s="41" t="s">
        <v>26</v>
      </c>
      <c r="E301" s="42">
        <v>40</v>
      </c>
      <c r="F301" s="43">
        <v>20.53</v>
      </c>
      <c r="G301" s="41" t="s">
        <v>13</v>
      </c>
      <c r="H301" s="41" t="s">
        <v>25</v>
      </c>
      <c r="I301" s="41" t="s">
        <v>1565</v>
      </c>
    </row>
    <row r="302" spans="1:9" x14ac:dyDescent="0.35">
      <c r="A302" s="31"/>
      <c r="B302" s="41" t="s">
        <v>1270</v>
      </c>
      <c r="C302" s="41" t="s">
        <v>1797</v>
      </c>
      <c r="D302" s="41" t="s">
        <v>26</v>
      </c>
      <c r="E302" s="42">
        <v>293</v>
      </c>
      <c r="F302" s="43">
        <v>20.53</v>
      </c>
      <c r="G302" s="41" t="s">
        <v>13</v>
      </c>
      <c r="H302" s="41" t="s">
        <v>25</v>
      </c>
      <c r="I302" s="41" t="s">
        <v>1566</v>
      </c>
    </row>
    <row r="303" spans="1:9" x14ac:dyDescent="0.35">
      <c r="A303" s="31"/>
      <c r="B303" s="41" t="s">
        <v>1270</v>
      </c>
      <c r="C303" s="41" t="s">
        <v>1798</v>
      </c>
      <c r="D303" s="41" t="s">
        <v>26</v>
      </c>
      <c r="E303" s="42">
        <v>173</v>
      </c>
      <c r="F303" s="43">
        <v>20.55</v>
      </c>
      <c r="G303" s="41" t="s">
        <v>13</v>
      </c>
      <c r="H303" s="41" t="s">
        <v>25</v>
      </c>
      <c r="I303" s="41" t="s">
        <v>1567</v>
      </c>
    </row>
    <row r="304" spans="1:9" x14ac:dyDescent="0.35">
      <c r="A304" s="31"/>
      <c r="B304" s="41" t="s">
        <v>1270</v>
      </c>
      <c r="C304" s="41" t="s">
        <v>1798</v>
      </c>
      <c r="D304" s="41" t="s">
        <v>26</v>
      </c>
      <c r="E304" s="42">
        <v>407</v>
      </c>
      <c r="F304" s="43">
        <v>20.55</v>
      </c>
      <c r="G304" s="41" t="s">
        <v>13</v>
      </c>
      <c r="H304" s="41" t="s">
        <v>25</v>
      </c>
      <c r="I304" s="41" t="s">
        <v>1568</v>
      </c>
    </row>
    <row r="305" spans="1:9" x14ac:dyDescent="0.35">
      <c r="A305" s="31"/>
      <c r="B305" s="41" t="s">
        <v>1270</v>
      </c>
      <c r="C305" s="41" t="s">
        <v>1798</v>
      </c>
      <c r="D305" s="41" t="s">
        <v>26</v>
      </c>
      <c r="E305" s="42">
        <v>274</v>
      </c>
      <c r="F305" s="43">
        <v>20.55</v>
      </c>
      <c r="G305" s="41" t="s">
        <v>13</v>
      </c>
      <c r="H305" s="41" t="s">
        <v>25</v>
      </c>
      <c r="I305" s="41" t="s">
        <v>1569</v>
      </c>
    </row>
    <row r="306" spans="1:9" x14ac:dyDescent="0.35">
      <c r="A306" s="31"/>
      <c r="B306" s="41" t="s">
        <v>1270</v>
      </c>
      <c r="C306" s="41" t="s">
        <v>1799</v>
      </c>
      <c r="D306" s="41" t="s">
        <v>26</v>
      </c>
      <c r="E306" s="42">
        <v>545</v>
      </c>
      <c r="F306" s="43">
        <v>20.55</v>
      </c>
      <c r="G306" s="41" t="s">
        <v>13</v>
      </c>
      <c r="H306" s="41" t="s">
        <v>25</v>
      </c>
      <c r="I306" s="41" t="s">
        <v>1570</v>
      </c>
    </row>
    <row r="307" spans="1:9" x14ac:dyDescent="0.35">
      <c r="A307" s="31"/>
      <c r="B307" s="41" t="s">
        <v>1270</v>
      </c>
      <c r="C307" s="41" t="s">
        <v>1800</v>
      </c>
      <c r="D307" s="41" t="s">
        <v>26</v>
      </c>
      <c r="E307" s="42">
        <v>38</v>
      </c>
      <c r="F307" s="43">
        <v>20.55</v>
      </c>
      <c r="G307" s="41" t="s">
        <v>13</v>
      </c>
      <c r="H307" s="41" t="s">
        <v>25</v>
      </c>
      <c r="I307" s="41" t="s">
        <v>1571</v>
      </c>
    </row>
    <row r="308" spans="1:9" x14ac:dyDescent="0.35">
      <c r="A308" s="31"/>
      <c r="B308" s="41" t="s">
        <v>1270</v>
      </c>
      <c r="C308" s="41" t="s">
        <v>1801</v>
      </c>
      <c r="D308" s="41" t="s">
        <v>26</v>
      </c>
      <c r="E308" s="42">
        <v>113</v>
      </c>
      <c r="F308" s="43">
        <v>20.56</v>
      </c>
      <c r="G308" s="41" t="s">
        <v>13</v>
      </c>
      <c r="H308" s="41" t="s">
        <v>25</v>
      </c>
      <c r="I308" s="41" t="s">
        <v>1572</v>
      </c>
    </row>
    <row r="309" spans="1:9" x14ac:dyDescent="0.35">
      <c r="A309" s="31"/>
      <c r="B309" s="41" t="s">
        <v>1270</v>
      </c>
      <c r="C309" s="41" t="s">
        <v>1802</v>
      </c>
      <c r="D309" s="41" t="s">
        <v>26</v>
      </c>
      <c r="E309" s="42">
        <v>60</v>
      </c>
      <c r="F309" s="43">
        <v>20.56</v>
      </c>
      <c r="G309" s="41" t="s">
        <v>13</v>
      </c>
      <c r="H309" s="41" t="s">
        <v>25</v>
      </c>
      <c r="I309" s="41" t="s">
        <v>1573</v>
      </c>
    </row>
    <row r="310" spans="1:9" x14ac:dyDescent="0.35">
      <c r="A310" s="31"/>
      <c r="B310" s="41" t="s">
        <v>1270</v>
      </c>
      <c r="C310" s="41" t="s">
        <v>1802</v>
      </c>
      <c r="D310" s="41" t="s">
        <v>26</v>
      </c>
      <c r="E310" s="42">
        <v>85</v>
      </c>
      <c r="F310" s="43">
        <v>20.56</v>
      </c>
      <c r="G310" s="41" t="s">
        <v>13</v>
      </c>
      <c r="H310" s="41" t="s">
        <v>25</v>
      </c>
      <c r="I310" s="41" t="s">
        <v>1574</v>
      </c>
    </row>
    <row r="311" spans="1:9" x14ac:dyDescent="0.35">
      <c r="A311" s="31"/>
      <c r="B311" s="41" t="s">
        <v>1270</v>
      </c>
      <c r="C311" s="41" t="s">
        <v>1802</v>
      </c>
      <c r="D311" s="41" t="s">
        <v>26</v>
      </c>
      <c r="E311" s="42">
        <v>300</v>
      </c>
      <c r="F311" s="43">
        <v>20.56</v>
      </c>
      <c r="G311" s="41" t="s">
        <v>13</v>
      </c>
      <c r="H311" s="41" t="s">
        <v>25</v>
      </c>
      <c r="I311" s="41" t="s">
        <v>1575</v>
      </c>
    </row>
    <row r="312" spans="1:9" x14ac:dyDescent="0.35">
      <c r="A312" s="31"/>
      <c r="B312" s="41" t="s">
        <v>1270</v>
      </c>
      <c r="C312" s="41" t="s">
        <v>1802</v>
      </c>
      <c r="D312" s="41" t="s">
        <v>26</v>
      </c>
      <c r="E312" s="42">
        <v>56</v>
      </c>
      <c r="F312" s="43">
        <v>20.56</v>
      </c>
      <c r="G312" s="41" t="s">
        <v>13</v>
      </c>
      <c r="H312" s="41" t="s">
        <v>25</v>
      </c>
      <c r="I312" s="41" t="s">
        <v>1576</v>
      </c>
    </row>
    <row r="313" spans="1:9" x14ac:dyDescent="0.35">
      <c r="A313" s="31"/>
      <c r="B313" s="41" t="s">
        <v>1270</v>
      </c>
      <c r="C313" s="41" t="s">
        <v>1802</v>
      </c>
      <c r="D313" s="41" t="s">
        <v>26</v>
      </c>
      <c r="E313" s="42">
        <v>97</v>
      </c>
      <c r="F313" s="43">
        <v>20.56</v>
      </c>
      <c r="G313" s="41" t="s">
        <v>13</v>
      </c>
      <c r="H313" s="41" t="s">
        <v>25</v>
      </c>
      <c r="I313" s="41" t="s">
        <v>1577</v>
      </c>
    </row>
    <row r="314" spans="1:9" x14ac:dyDescent="0.35">
      <c r="A314" s="31"/>
      <c r="B314" s="41" t="s">
        <v>1270</v>
      </c>
      <c r="C314" s="41" t="s">
        <v>1803</v>
      </c>
      <c r="D314" s="41" t="s">
        <v>26</v>
      </c>
      <c r="E314" s="42">
        <v>132</v>
      </c>
      <c r="F314" s="43">
        <v>20.55</v>
      </c>
      <c r="G314" s="41" t="s">
        <v>13</v>
      </c>
      <c r="H314" s="41" t="s">
        <v>25</v>
      </c>
      <c r="I314" s="41" t="s">
        <v>1578</v>
      </c>
    </row>
    <row r="315" spans="1:9" x14ac:dyDescent="0.35">
      <c r="A315" s="31"/>
      <c r="B315" s="41" t="s">
        <v>1270</v>
      </c>
      <c r="C315" s="41" t="s">
        <v>1804</v>
      </c>
      <c r="D315" s="41" t="s">
        <v>26</v>
      </c>
      <c r="E315" s="42">
        <v>120</v>
      </c>
      <c r="F315" s="43">
        <v>20.55</v>
      </c>
      <c r="G315" s="41" t="s">
        <v>13</v>
      </c>
      <c r="H315" s="41" t="s">
        <v>25</v>
      </c>
      <c r="I315" s="41" t="s">
        <v>1579</v>
      </c>
    </row>
    <row r="316" spans="1:9" x14ac:dyDescent="0.35">
      <c r="A316" s="31"/>
      <c r="B316" s="41" t="s">
        <v>1270</v>
      </c>
      <c r="C316" s="41" t="s">
        <v>1804</v>
      </c>
      <c r="D316" s="41" t="s">
        <v>26</v>
      </c>
      <c r="E316" s="42">
        <v>173</v>
      </c>
      <c r="F316" s="43">
        <v>20.55</v>
      </c>
      <c r="G316" s="41" t="s">
        <v>13</v>
      </c>
      <c r="H316" s="41" t="s">
        <v>25</v>
      </c>
      <c r="I316" s="41" t="s">
        <v>1580</v>
      </c>
    </row>
    <row r="317" spans="1:9" x14ac:dyDescent="0.35">
      <c r="A317" s="31"/>
      <c r="B317" s="41" t="s">
        <v>1270</v>
      </c>
      <c r="C317" s="41" t="s">
        <v>1805</v>
      </c>
      <c r="D317" s="41" t="s">
        <v>26</v>
      </c>
      <c r="E317" s="42">
        <v>145</v>
      </c>
      <c r="F317" s="43">
        <v>20.54</v>
      </c>
      <c r="G317" s="41" t="s">
        <v>13</v>
      </c>
      <c r="H317" s="41" t="s">
        <v>25</v>
      </c>
      <c r="I317" s="41" t="s">
        <v>1581</v>
      </c>
    </row>
    <row r="318" spans="1:9" x14ac:dyDescent="0.35">
      <c r="A318" s="31"/>
      <c r="B318" s="41" t="s">
        <v>1270</v>
      </c>
      <c r="C318" s="41" t="s">
        <v>1806</v>
      </c>
      <c r="D318" s="41" t="s">
        <v>26</v>
      </c>
      <c r="E318" s="42">
        <v>69</v>
      </c>
      <c r="F318" s="43">
        <v>20.54</v>
      </c>
      <c r="G318" s="41" t="s">
        <v>13</v>
      </c>
      <c r="H318" s="41" t="s">
        <v>25</v>
      </c>
      <c r="I318" s="41" t="s">
        <v>1582</v>
      </c>
    </row>
    <row r="319" spans="1:9" x14ac:dyDescent="0.35">
      <c r="A319" s="31"/>
      <c r="B319" s="41" t="s">
        <v>1270</v>
      </c>
      <c r="C319" s="41" t="s">
        <v>1807</v>
      </c>
      <c r="D319" s="41" t="s">
        <v>26</v>
      </c>
      <c r="E319" s="42">
        <v>64</v>
      </c>
      <c r="F319" s="43">
        <v>20.54</v>
      </c>
      <c r="G319" s="41" t="s">
        <v>13</v>
      </c>
      <c r="H319" s="41" t="s">
        <v>25</v>
      </c>
      <c r="I319" s="41" t="s">
        <v>1583</v>
      </c>
    </row>
    <row r="320" spans="1:9" x14ac:dyDescent="0.35">
      <c r="A320" s="31"/>
      <c r="B320" s="41" t="s">
        <v>1270</v>
      </c>
      <c r="C320" s="41" t="s">
        <v>1807</v>
      </c>
      <c r="D320" s="41" t="s">
        <v>26</v>
      </c>
      <c r="E320" s="42">
        <v>529</v>
      </c>
      <c r="F320" s="43">
        <v>20.54</v>
      </c>
      <c r="G320" s="41" t="s">
        <v>13</v>
      </c>
      <c r="H320" s="41" t="s">
        <v>25</v>
      </c>
      <c r="I320" s="41" t="s">
        <v>1584</v>
      </c>
    </row>
    <row r="321" spans="5:5" x14ac:dyDescent="0.35">
      <c r="E321" s="37">
        <f>SUM(E7:E320)</f>
        <v>37000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O478"/>
  <sheetViews>
    <sheetView showGridLines="0" topLeftCell="A451" zoomScale="115" zoomScaleNormal="115" workbookViewId="0">
      <selection activeCell="E479" sqref="E479"/>
    </sheetView>
  </sheetViews>
  <sheetFormatPr defaultColWidth="9.25" defaultRowHeight="10.5" x14ac:dyDescent="0.35"/>
  <cols>
    <col min="1" max="1" width="23.1640625" style="25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8.9140625" style="26" bestFit="1" customWidth="1"/>
    <col min="6" max="6" width="8.08203125" style="26" bestFit="1" customWidth="1"/>
    <col min="7" max="7" width="7.5" style="26" bestFit="1" customWidth="1"/>
    <col min="8" max="8" width="6.33203125" style="26" bestFit="1" customWidth="1"/>
    <col min="9" max="9" width="13.6640625" style="26" bestFit="1" customWidth="1"/>
    <col min="10" max="15" width="9.25" style="26"/>
    <col min="16" max="16384" width="9.25" style="25"/>
  </cols>
  <sheetData>
    <row r="1" spans="1:9" ht="13.15" x14ac:dyDescent="0.4">
      <c r="A1" s="30" t="s">
        <v>10</v>
      </c>
      <c r="B1" s="30" t="s">
        <v>1808</v>
      </c>
      <c r="C1" s="31"/>
      <c r="D1" s="31"/>
      <c r="E1" s="31"/>
      <c r="F1" s="31"/>
      <c r="G1" s="31"/>
      <c r="H1" s="31"/>
      <c r="I1" s="31"/>
    </row>
    <row r="2" spans="1:9" ht="13.15" x14ac:dyDescent="0.4">
      <c r="A2" s="30" t="s">
        <v>15</v>
      </c>
      <c r="B2" s="31"/>
      <c r="C2" s="31"/>
      <c r="D2" s="31"/>
      <c r="E2" s="31"/>
      <c r="F2" s="31"/>
      <c r="G2" s="31"/>
      <c r="H2" s="31"/>
      <c r="I2" s="31"/>
    </row>
    <row r="3" spans="1:9" ht="15" x14ac:dyDescent="0.35">
      <c r="A3" s="31"/>
      <c r="B3" s="32"/>
      <c r="C3" s="32"/>
      <c r="D3" s="32"/>
      <c r="E3" s="32"/>
      <c r="F3" s="32"/>
      <c r="G3" s="32"/>
      <c r="H3" s="32"/>
      <c r="I3" s="32"/>
    </row>
    <row r="4" spans="1:9" ht="14.25" x14ac:dyDescent="0.45">
      <c r="A4" s="31"/>
      <c r="B4" s="33" t="s">
        <v>23</v>
      </c>
      <c r="C4" s="31"/>
      <c r="D4" s="31"/>
      <c r="E4" s="31"/>
      <c r="F4" s="31"/>
      <c r="G4" s="31"/>
      <c r="H4" s="31"/>
      <c r="I4" s="31"/>
    </row>
    <row r="5" spans="1:9" ht="14.25" x14ac:dyDescent="0.45">
      <c r="A5" s="31"/>
      <c r="B5" s="34"/>
      <c r="C5" s="31"/>
      <c r="D5" s="31"/>
      <c r="E5" s="31"/>
      <c r="F5" s="31"/>
      <c r="G5" s="31"/>
      <c r="H5" s="35"/>
      <c r="I5" s="31"/>
    </row>
    <row r="6" spans="1:9" x14ac:dyDescent="0.35">
      <c r="A6" s="31"/>
      <c r="B6" s="36" t="s">
        <v>1</v>
      </c>
      <c r="C6" s="36" t="s">
        <v>17</v>
      </c>
      <c r="D6" s="36" t="s">
        <v>6</v>
      </c>
      <c r="E6" s="36" t="s">
        <v>7</v>
      </c>
      <c r="F6" s="36" t="s">
        <v>5</v>
      </c>
      <c r="G6" s="36" t="s">
        <v>8</v>
      </c>
      <c r="H6" s="36" t="s">
        <v>9</v>
      </c>
      <c r="I6" s="36" t="s">
        <v>24</v>
      </c>
    </row>
    <row r="7" spans="1:9" x14ac:dyDescent="0.35">
      <c r="A7" s="31"/>
      <c r="B7" s="41" t="s">
        <v>1808</v>
      </c>
      <c r="C7" s="41" t="s">
        <v>2280</v>
      </c>
      <c r="D7" s="41" t="s">
        <v>26</v>
      </c>
      <c r="E7" s="42">
        <v>94</v>
      </c>
      <c r="F7" s="43">
        <v>16.225000000000001</v>
      </c>
      <c r="G7" s="41" t="s">
        <v>13</v>
      </c>
      <c r="H7" s="41" t="s">
        <v>25</v>
      </c>
      <c r="I7" s="41" t="s">
        <v>1809</v>
      </c>
    </row>
    <row r="8" spans="1:9" x14ac:dyDescent="0.35">
      <c r="A8" s="31"/>
      <c r="B8" s="41" t="s">
        <v>1808</v>
      </c>
      <c r="C8" s="41" t="s">
        <v>2281</v>
      </c>
      <c r="D8" s="41" t="s">
        <v>26</v>
      </c>
      <c r="E8" s="42">
        <v>71</v>
      </c>
      <c r="F8" s="43">
        <v>16.225000000000001</v>
      </c>
      <c r="G8" s="41" t="s">
        <v>13</v>
      </c>
      <c r="H8" s="41" t="s">
        <v>25</v>
      </c>
      <c r="I8" s="41" t="s">
        <v>1810</v>
      </c>
    </row>
    <row r="9" spans="1:9" x14ac:dyDescent="0.35">
      <c r="A9" s="31"/>
      <c r="B9" s="41" t="s">
        <v>1808</v>
      </c>
      <c r="C9" s="41" t="s">
        <v>2282</v>
      </c>
      <c r="D9" s="41" t="s">
        <v>26</v>
      </c>
      <c r="E9" s="42">
        <v>112</v>
      </c>
      <c r="F9" s="43">
        <v>16.22</v>
      </c>
      <c r="G9" s="41" t="s">
        <v>13</v>
      </c>
      <c r="H9" s="41" t="s">
        <v>25</v>
      </c>
      <c r="I9" s="41" t="s">
        <v>1811</v>
      </c>
    </row>
    <row r="10" spans="1:9" x14ac:dyDescent="0.35">
      <c r="A10" s="31"/>
      <c r="B10" s="41" t="s">
        <v>1808</v>
      </c>
      <c r="C10" s="41" t="s">
        <v>2283</v>
      </c>
      <c r="D10" s="41" t="s">
        <v>26</v>
      </c>
      <c r="E10" s="42">
        <v>5</v>
      </c>
      <c r="F10" s="43">
        <v>16.324999999999999</v>
      </c>
      <c r="G10" s="41" t="s">
        <v>13</v>
      </c>
      <c r="H10" s="41" t="s">
        <v>25</v>
      </c>
      <c r="I10" s="41" t="s">
        <v>1812</v>
      </c>
    </row>
    <row r="11" spans="1:9" x14ac:dyDescent="0.35">
      <c r="A11" s="31"/>
      <c r="B11" s="41" t="s">
        <v>1808</v>
      </c>
      <c r="C11" s="41" t="s">
        <v>2283</v>
      </c>
      <c r="D11" s="41" t="s">
        <v>26</v>
      </c>
      <c r="E11" s="42">
        <v>128</v>
      </c>
      <c r="F11" s="43">
        <v>16.324999999999999</v>
      </c>
      <c r="G11" s="41" t="s">
        <v>13</v>
      </c>
      <c r="H11" s="41" t="s">
        <v>25</v>
      </c>
      <c r="I11" s="41" t="s">
        <v>1813</v>
      </c>
    </row>
    <row r="12" spans="1:9" x14ac:dyDescent="0.35">
      <c r="A12" s="31"/>
      <c r="B12" s="41" t="s">
        <v>1808</v>
      </c>
      <c r="C12" s="41" t="s">
        <v>2284</v>
      </c>
      <c r="D12" s="41" t="s">
        <v>26</v>
      </c>
      <c r="E12" s="42">
        <v>170</v>
      </c>
      <c r="F12" s="43">
        <v>16.425000000000001</v>
      </c>
      <c r="G12" s="41" t="s">
        <v>13</v>
      </c>
      <c r="H12" s="41" t="s">
        <v>25</v>
      </c>
      <c r="I12" s="41" t="s">
        <v>1814</v>
      </c>
    </row>
    <row r="13" spans="1:9" x14ac:dyDescent="0.35">
      <c r="A13" s="31"/>
      <c r="B13" s="41" t="s">
        <v>1808</v>
      </c>
      <c r="C13" s="41" t="s">
        <v>2285</v>
      </c>
      <c r="D13" s="41" t="s">
        <v>26</v>
      </c>
      <c r="E13" s="42">
        <v>223</v>
      </c>
      <c r="F13" s="43">
        <v>16.399999999999999</v>
      </c>
      <c r="G13" s="41" t="s">
        <v>13</v>
      </c>
      <c r="H13" s="41" t="s">
        <v>25</v>
      </c>
      <c r="I13" s="41" t="s">
        <v>1815</v>
      </c>
    </row>
    <row r="14" spans="1:9" x14ac:dyDescent="0.35">
      <c r="A14" s="31"/>
      <c r="B14" s="41" t="s">
        <v>1808</v>
      </c>
      <c r="C14" s="41" t="s">
        <v>2286</v>
      </c>
      <c r="D14" s="41" t="s">
        <v>26</v>
      </c>
      <c r="E14" s="42">
        <v>168</v>
      </c>
      <c r="F14" s="43">
        <v>16.395</v>
      </c>
      <c r="G14" s="41" t="s">
        <v>13</v>
      </c>
      <c r="H14" s="41" t="s">
        <v>25</v>
      </c>
      <c r="I14" s="41" t="s">
        <v>1816</v>
      </c>
    </row>
    <row r="15" spans="1:9" x14ac:dyDescent="0.35">
      <c r="A15" s="31"/>
      <c r="B15" s="41" t="s">
        <v>1808</v>
      </c>
      <c r="C15" s="41" t="s">
        <v>2287</v>
      </c>
      <c r="D15" s="41" t="s">
        <v>26</v>
      </c>
      <c r="E15" s="42">
        <v>113</v>
      </c>
      <c r="F15" s="43">
        <v>16.39</v>
      </c>
      <c r="G15" s="41" t="s">
        <v>13</v>
      </c>
      <c r="H15" s="41" t="s">
        <v>25</v>
      </c>
      <c r="I15" s="41" t="s">
        <v>1817</v>
      </c>
    </row>
    <row r="16" spans="1:9" x14ac:dyDescent="0.35">
      <c r="A16" s="31"/>
      <c r="B16" s="41" t="s">
        <v>1808</v>
      </c>
      <c r="C16" s="41" t="s">
        <v>2288</v>
      </c>
      <c r="D16" s="41" t="s">
        <v>26</v>
      </c>
      <c r="E16" s="42">
        <v>124</v>
      </c>
      <c r="F16" s="43">
        <v>16.385000000000002</v>
      </c>
      <c r="G16" s="41" t="s">
        <v>13</v>
      </c>
      <c r="H16" s="41" t="s">
        <v>25</v>
      </c>
      <c r="I16" s="41" t="s">
        <v>1818</v>
      </c>
    </row>
    <row r="17" spans="1:9" x14ac:dyDescent="0.35">
      <c r="A17" s="31"/>
      <c r="B17" s="41" t="s">
        <v>1808</v>
      </c>
      <c r="C17" s="41" t="s">
        <v>2289</v>
      </c>
      <c r="D17" s="41" t="s">
        <v>26</v>
      </c>
      <c r="E17" s="42">
        <v>247</v>
      </c>
      <c r="F17" s="43">
        <v>16.399999999999999</v>
      </c>
      <c r="G17" s="41" t="s">
        <v>13</v>
      </c>
      <c r="H17" s="41" t="s">
        <v>25</v>
      </c>
      <c r="I17" s="41" t="s">
        <v>1819</v>
      </c>
    </row>
    <row r="18" spans="1:9" x14ac:dyDescent="0.35">
      <c r="A18" s="31"/>
      <c r="B18" s="41" t="s">
        <v>1808</v>
      </c>
      <c r="C18" s="41" t="s">
        <v>2290</v>
      </c>
      <c r="D18" s="41" t="s">
        <v>26</v>
      </c>
      <c r="E18" s="42">
        <v>142</v>
      </c>
      <c r="F18" s="43">
        <v>16.465</v>
      </c>
      <c r="G18" s="41" t="s">
        <v>13</v>
      </c>
      <c r="H18" s="41" t="s">
        <v>25</v>
      </c>
      <c r="I18" s="41" t="s">
        <v>1820</v>
      </c>
    </row>
    <row r="19" spans="1:9" x14ac:dyDescent="0.35">
      <c r="A19" s="31"/>
      <c r="B19" s="41" t="s">
        <v>1808</v>
      </c>
      <c r="C19" s="41" t="s">
        <v>2291</v>
      </c>
      <c r="D19" s="41" t="s">
        <v>26</v>
      </c>
      <c r="E19" s="42">
        <v>349</v>
      </c>
      <c r="F19" s="43">
        <v>16.399999999999999</v>
      </c>
      <c r="G19" s="41" t="s">
        <v>13</v>
      </c>
      <c r="H19" s="41" t="s">
        <v>25</v>
      </c>
      <c r="I19" s="41" t="s">
        <v>1821</v>
      </c>
    </row>
    <row r="20" spans="1:9" x14ac:dyDescent="0.35">
      <c r="A20" s="31"/>
      <c r="B20" s="41" t="s">
        <v>1808</v>
      </c>
      <c r="C20" s="41" t="s">
        <v>2292</v>
      </c>
      <c r="D20" s="41" t="s">
        <v>26</v>
      </c>
      <c r="E20" s="42">
        <v>101</v>
      </c>
      <c r="F20" s="43">
        <v>16.29</v>
      </c>
      <c r="G20" s="41" t="s">
        <v>13</v>
      </c>
      <c r="H20" s="41" t="s">
        <v>25</v>
      </c>
      <c r="I20" s="41" t="s">
        <v>1822</v>
      </c>
    </row>
    <row r="21" spans="1:9" x14ac:dyDescent="0.35">
      <c r="A21" s="31"/>
      <c r="B21" s="41" t="s">
        <v>1808</v>
      </c>
      <c r="C21" s="41" t="s">
        <v>2293</v>
      </c>
      <c r="D21" s="41" t="s">
        <v>26</v>
      </c>
      <c r="E21" s="42">
        <v>170</v>
      </c>
      <c r="F21" s="43">
        <v>16.28</v>
      </c>
      <c r="G21" s="41" t="s">
        <v>13</v>
      </c>
      <c r="H21" s="41" t="s">
        <v>25</v>
      </c>
      <c r="I21" s="41" t="s">
        <v>1823</v>
      </c>
    </row>
    <row r="22" spans="1:9" x14ac:dyDescent="0.35">
      <c r="A22" s="31"/>
      <c r="B22" s="41" t="s">
        <v>1808</v>
      </c>
      <c r="C22" s="41" t="s">
        <v>2294</v>
      </c>
      <c r="D22" s="41" t="s">
        <v>26</v>
      </c>
      <c r="E22" s="42">
        <v>113</v>
      </c>
      <c r="F22" s="43">
        <v>16.274999999999999</v>
      </c>
      <c r="G22" s="41" t="s">
        <v>13</v>
      </c>
      <c r="H22" s="41" t="s">
        <v>25</v>
      </c>
      <c r="I22" s="41" t="s">
        <v>1824</v>
      </c>
    </row>
    <row r="23" spans="1:9" x14ac:dyDescent="0.35">
      <c r="A23" s="31"/>
      <c r="B23" s="41" t="s">
        <v>1808</v>
      </c>
      <c r="C23" s="41" t="s">
        <v>2295</v>
      </c>
      <c r="D23" s="41" t="s">
        <v>26</v>
      </c>
      <c r="E23" s="42">
        <v>171</v>
      </c>
      <c r="F23" s="43">
        <v>16.295000000000002</v>
      </c>
      <c r="G23" s="41" t="s">
        <v>13</v>
      </c>
      <c r="H23" s="41" t="s">
        <v>25</v>
      </c>
      <c r="I23" s="41" t="s">
        <v>1825</v>
      </c>
    </row>
    <row r="24" spans="1:9" x14ac:dyDescent="0.35">
      <c r="A24" s="31"/>
      <c r="B24" s="41" t="s">
        <v>1808</v>
      </c>
      <c r="C24" s="41" t="s">
        <v>2296</v>
      </c>
      <c r="D24" s="41" t="s">
        <v>26</v>
      </c>
      <c r="E24" s="42">
        <v>101</v>
      </c>
      <c r="F24" s="43">
        <v>16.274999999999999</v>
      </c>
      <c r="G24" s="41" t="s">
        <v>13</v>
      </c>
      <c r="H24" s="41" t="s">
        <v>25</v>
      </c>
      <c r="I24" s="41" t="s">
        <v>1826</v>
      </c>
    </row>
    <row r="25" spans="1:9" x14ac:dyDescent="0.35">
      <c r="A25" s="31"/>
      <c r="B25" s="41" t="s">
        <v>1808</v>
      </c>
      <c r="C25" s="41" t="s">
        <v>2297</v>
      </c>
      <c r="D25" s="41" t="s">
        <v>26</v>
      </c>
      <c r="E25" s="42">
        <v>114</v>
      </c>
      <c r="F25" s="43">
        <v>16.350000000000001</v>
      </c>
      <c r="G25" s="41" t="s">
        <v>13</v>
      </c>
      <c r="H25" s="41" t="s">
        <v>25</v>
      </c>
      <c r="I25" s="41" t="s">
        <v>1827</v>
      </c>
    </row>
    <row r="26" spans="1:9" x14ac:dyDescent="0.35">
      <c r="A26" s="31"/>
      <c r="B26" s="41" t="s">
        <v>1808</v>
      </c>
      <c r="C26" s="41" t="s">
        <v>2298</v>
      </c>
      <c r="D26" s="41" t="s">
        <v>26</v>
      </c>
      <c r="E26" s="42">
        <v>4</v>
      </c>
      <c r="F26" s="43">
        <v>16.324999999999999</v>
      </c>
      <c r="G26" s="41" t="s">
        <v>13</v>
      </c>
      <c r="H26" s="41" t="s">
        <v>25</v>
      </c>
      <c r="I26" s="41" t="s">
        <v>1828</v>
      </c>
    </row>
    <row r="27" spans="1:9" x14ac:dyDescent="0.35">
      <c r="A27" s="31"/>
      <c r="B27" s="41" t="s">
        <v>1808</v>
      </c>
      <c r="C27" s="41" t="s">
        <v>2299</v>
      </c>
      <c r="D27" s="41" t="s">
        <v>26</v>
      </c>
      <c r="E27" s="42">
        <v>143</v>
      </c>
      <c r="F27" s="43">
        <v>16.305</v>
      </c>
      <c r="G27" s="41" t="s">
        <v>13</v>
      </c>
      <c r="H27" s="41" t="s">
        <v>25</v>
      </c>
      <c r="I27" s="41" t="s">
        <v>1829</v>
      </c>
    </row>
    <row r="28" spans="1:9" x14ac:dyDescent="0.35">
      <c r="A28" s="31"/>
      <c r="B28" s="41" t="s">
        <v>1808</v>
      </c>
      <c r="C28" s="41" t="s">
        <v>2300</v>
      </c>
      <c r="D28" s="41" t="s">
        <v>26</v>
      </c>
      <c r="E28" s="42">
        <v>152</v>
      </c>
      <c r="F28" s="43">
        <v>16.38</v>
      </c>
      <c r="G28" s="41" t="s">
        <v>13</v>
      </c>
      <c r="H28" s="41" t="s">
        <v>25</v>
      </c>
      <c r="I28" s="41" t="s">
        <v>1830</v>
      </c>
    </row>
    <row r="29" spans="1:9" x14ac:dyDescent="0.35">
      <c r="A29" s="31"/>
      <c r="B29" s="41" t="s">
        <v>1808</v>
      </c>
      <c r="C29" s="41" t="s">
        <v>2301</v>
      </c>
      <c r="D29" s="41" t="s">
        <v>26</v>
      </c>
      <c r="E29" s="42">
        <v>119</v>
      </c>
      <c r="F29" s="43">
        <v>16.399999999999999</v>
      </c>
      <c r="G29" s="41" t="s">
        <v>13</v>
      </c>
      <c r="H29" s="41" t="s">
        <v>25</v>
      </c>
      <c r="I29" s="41" t="s">
        <v>1831</v>
      </c>
    </row>
    <row r="30" spans="1:9" x14ac:dyDescent="0.35">
      <c r="A30" s="31"/>
      <c r="B30" s="41" t="s">
        <v>1808</v>
      </c>
      <c r="C30" s="41" t="s">
        <v>2302</v>
      </c>
      <c r="D30" s="41" t="s">
        <v>26</v>
      </c>
      <c r="E30" s="42">
        <v>103</v>
      </c>
      <c r="F30" s="43">
        <v>16.37</v>
      </c>
      <c r="G30" s="41" t="s">
        <v>13</v>
      </c>
      <c r="H30" s="41" t="s">
        <v>25</v>
      </c>
      <c r="I30" s="41" t="s">
        <v>1832</v>
      </c>
    </row>
    <row r="31" spans="1:9" x14ac:dyDescent="0.35">
      <c r="A31" s="31"/>
      <c r="B31" s="41" t="s">
        <v>1808</v>
      </c>
      <c r="C31" s="41" t="s">
        <v>2303</v>
      </c>
      <c r="D31" s="41" t="s">
        <v>26</v>
      </c>
      <c r="E31" s="42">
        <v>111</v>
      </c>
      <c r="F31" s="43">
        <v>16.399999999999999</v>
      </c>
      <c r="G31" s="41" t="s">
        <v>13</v>
      </c>
      <c r="H31" s="41" t="s">
        <v>25</v>
      </c>
      <c r="I31" s="41" t="s">
        <v>1833</v>
      </c>
    </row>
    <row r="32" spans="1:9" x14ac:dyDescent="0.35">
      <c r="A32" s="31"/>
      <c r="B32" s="41" t="s">
        <v>1808</v>
      </c>
      <c r="C32" s="41" t="s">
        <v>2304</v>
      </c>
      <c r="D32" s="41" t="s">
        <v>26</v>
      </c>
      <c r="E32" s="42">
        <v>125</v>
      </c>
      <c r="F32" s="43">
        <v>16.399999999999999</v>
      </c>
      <c r="G32" s="41" t="s">
        <v>13</v>
      </c>
      <c r="H32" s="41" t="s">
        <v>25</v>
      </c>
      <c r="I32" s="41" t="s">
        <v>1834</v>
      </c>
    </row>
    <row r="33" spans="1:9" x14ac:dyDescent="0.35">
      <c r="A33" s="31"/>
      <c r="B33" s="41" t="s">
        <v>1808</v>
      </c>
      <c r="C33" s="41" t="s">
        <v>2305</v>
      </c>
      <c r="D33" s="41" t="s">
        <v>26</v>
      </c>
      <c r="E33" s="42">
        <v>99</v>
      </c>
      <c r="F33" s="43">
        <v>16.399999999999999</v>
      </c>
      <c r="G33" s="41" t="s">
        <v>13</v>
      </c>
      <c r="H33" s="41" t="s">
        <v>25</v>
      </c>
      <c r="I33" s="41" t="s">
        <v>1835</v>
      </c>
    </row>
    <row r="34" spans="1:9" x14ac:dyDescent="0.35">
      <c r="A34" s="31"/>
      <c r="B34" s="41" t="s">
        <v>1808</v>
      </c>
      <c r="C34" s="41" t="s">
        <v>2306</v>
      </c>
      <c r="D34" s="41" t="s">
        <v>26</v>
      </c>
      <c r="E34" s="42">
        <v>101</v>
      </c>
      <c r="F34" s="43">
        <v>16.43</v>
      </c>
      <c r="G34" s="41" t="s">
        <v>13</v>
      </c>
      <c r="H34" s="41" t="s">
        <v>25</v>
      </c>
      <c r="I34" s="41" t="s">
        <v>1836</v>
      </c>
    </row>
    <row r="35" spans="1:9" x14ac:dyDescent="0.35">
      <c r="A35" s="31"/>
      <c r="B35" s="41" t="s">
        <v>1808</v>
      </c>
      <c r="C35" s="41" t="s">
        <v>2307</v>
      </c>
      <c r="D35" s="41" t="s">
        <v>26</v>
      </c>
      <c r="E35" s="42">
        <v>22</v>
      </c>
      <c r="F35" s="43">
        <v>16.43</v>
      </c>
      <c r="G35" s="41" t="s">
        <v>13</v>
      </c>
      <c r="H35" s="41" t="s">
        <v>25</v>
      </c>
      <c r="I35" s="41" t="s">
        <v>1837</v>
      </c>
    </row>
    <row r="36" spans="1:9" x14ac:dyDescent="0.35">
      <c r="A36" s="31"/>
      <c r="B36" s="41" t="s">
        <v>1808</v>
      </c>
      <c r="C36" s="41" t="s">
        <v>2308</v>
      </c>
      <c r="D36" s="41" t="s">
        <v>26</v>
      </c>
      <c r="E36" s="42">
        <v>123</v>
      </c>
      <c r="F36" s="43">
        <v>16.28</v>
      </c>
      <c r="G36" s="41" t="s">
        <v>13</v>
      </c>
      <c r="H36" s="41" t="s">
        <v>25</v>
      </c>
      <c r="I36" s="41" t="s">
        <v>1838</v>
      </c>
    </row>
    <row r="37" spans="1:9" x14ac:dyDescent="0.35">
      <c r="A37" s="31"/>
      <c r="B37" s="41" t="s">
        <v>1808</v>
      </c>
      <c r="C37" s="41" t="s">
        <v>2309</v>
      </c>
      <c r="D37" s="41" t="s">
        <v>26</v>
      </c>
      <c r="E37" s="42">
        <v>77</v>
      </c>
      <c r="F37" s="43">
        <v>16.25</v>
      </c>
      <c r="G37" s="41" t="s">
        <v>13</v>
      </c>
      <c r="H37" s="41" t="s">
        <v>25</v>
      </c>
      <c r="I37" s="41" t="s">
        <v>1839</v>
      </c>
    </row>
    <row r="38" spans="1:9" x14ac:dyDescent="0.35">
      <c r="A38" s="31"/>
      <c r="B38" s="41" t="s">
        <v>1808</v>
      </c>
      <c r="C38" s="41" t="s">
        <v>2310</v>
      </c>
      <c r="D38" s="41" t="s">
        <v>26</v>
      </c>
      <c r="E38" s="42">
        <v>44</v>
      </c>
      <c r="F38" s="43">
        <v>16.25</v>
      </c>
      <c r="G38" s="41" t="s">
        <v>13</v>
      </c>
      <c r="H38" s="41" t="s">
        <v>25</v>
      </c>
      <c r="I38" s="41" t="s">
        <v>1840</v>
      </c>
    </row>
    <row r="39" spans="1:9" x14ac:dyDescent="0.35">
      <c r="A39" s="31"/>
      <c r="B39" s="41" t="s">
        <v>1808</v>
      </c>
      <c r="C39" s="41" t="s">
        <v>2311</v>
      </c>
      <c r="D39" s="41" t="s">
        <v>26</v>
      </c>
      <c r="E39" s="42">
        <v>122</v>
      </c>
      <c r="F39" s="43">
        <v>16.09</v>
      </c>
      <c r="G39" s="41" t="s">
        <v>13</v>
      </c>
      <c r="H39" s="41" t="s">
        <v>25</v>
      </c>
      <c r="I39" s="41" t="s">
        <v>1841</v>
      </c>
    </row>
    <row r="40" spans="1:9" x14ac:dyDescent="0.35">
      <c r="A40" s="31"/>
      <c r="B40" s="41" t="s">
        <v>1808</v>
      </c>
      <c r="C40" s="41" t="s">
        <v>2312</v>
      </c>
      <c r="D40" s="41" t="s">
        <v>26</v>
      </c>
      <c r="E40" s="42">
        <v>100</v>
      </c>
      <c r="F40" s="43">
        <v>16.04</v>
      </c>
      <c r="G40" s="41" t="s">
        <v>13</v>
      </c>
      <c r="H40" s="41" t="s">
        <v>25</v>
      </c>
      <c r="I40" s="41" t="s">
        <v>1842</v>
      </c>
    </row>
    <row r="41" spans="1:9" x14ac:dyDescent="0.35">
      <c r="A41" s="31"/>
      <c r="B41" s="41" t="s">
        <v>1808</v>
      </c>
      <c r="C41" s="41" t="s">
        <v>2313</v>
      </c>
      <c r="D41" s="41" t="s">
        <v>26</v>
      </c>
      <c r="E41" s="42">
        <v>97</v>
      </c>
      <c r="F41" s="43">
        <v>16.105</v>
      </c>
      <c r="G41" s="41" t="s">
        <v>13</v>
      </c>
      <c r="H41" s="41" t="s">
        <v>25</v>
      </c>
      <c r="I41" s="41" t="s">
        <v>1843</v>
      </c>
    </row>
    <row r="42" spans="1:9" x14ac:dyDescent="0.35">
      <c r="A42" s="31"/>
      <c r="B42" s="41" t="s">
        <v>1808</v>
      </c>
      <c r="C42" s="41" t="s">
        <v>2314</v>
      </c>
      <c r="D42" s="41" t="s">
        <v>26</v>
      </c>
      <c r="E42" s="42">
        <v>101</v>
      </c>
      <c r="F42" s="43">
        <v>16.13</v>
      </c>
      <c r="G42" s="41" t="s">
        <v>13</v>
      </c>
      <c r="H42" s="41" t="s">
        <v>25</v>
      </c>
      <c r="I42" s="41" t="s">
        <v>1844</v>
      </c>
    </row>
    <row r="43" spans="1:9" x14ac:dyDescent="0.35">
      <c r="A43" s="31"/>
      <c r="B43" s="41" t="s">
        <v>1808</v>
      </c>
      <c r="C43" s="41" t="s">
        <v>2315</v>
      </c>
      <c r="D43" s="41" t="s">
        <v>26</v>
      </c>
      <c r="E43" s="42">
        <v>110</v>
      </c>
      <c r="F43" s="43">
        <v>16.164999999999999</v>
      </c>
      <c r="G43" s="41" t="s">
        <v>13</v>
      </c>
      <c r="H43" s="41" t="s">
        <v>25</v>
      </c>
      <c r="I43" s="41" t="s">
        <v>1845</v>
      </c>
    </row>
    <row r="44" spans="1:9" x14ac:dyDescent="0.35">
      <c r="A44" s="31"/>
      <c r="B44" s="41" t="s">
        <v>1808</v>
      </c>
      <c r="C44" s="41" t="s">
        <v>2316</v>
      </c>
      <c r="D44" s="41" t="s">
        <v>26</v>
      </c>
      <c r="E44" s="42">
        <v>110</v>
      </c>
      <c r="F44" s="43">
        <v>16.175000000000001</v>
      </c>
      <c r="G44" s="41" t="s">
        <v>13</v>
      </c>
      <c r="H44" s="41" t="s">
        <v>25</v>
      </c>
      <c r="I44" s="41" t="s">
        <v>1846</v>
      </c>
    </row>
    <row r="45" spans="1:9" x14ac:dyDescent="0.35">
      <c r="A45" s="31"/>
      <c r="B45" s="41" t="s">
        <v>1808</v>
      </c>
      <c r="C45" s="41" t="s">
        <v>2317</v>
      </c>
      <c r="D45" s="41" t="s">
        <v>26</v>
      </c>
      <c r="E45" s="42">
        <v>107</v>
      </c>
      <c r="F45" s="43">
        <v>16.260000000000002</v>
      </c>
      <c r="G45" s="41" t="s">
        <v>13</v>
      </c>
      <c r="H45" s="41" t="s">
        <v>25</v>
      </c>
      <c r="I45" s="41" t="s">
        <v>1847</v>
      </c>
    </row>
    <row r="46" spans="1:9" x14ac:dyDescent="0.35">
      <c r="A46" s="31"/>
      <c r="B46" s="41" t="s">
        <v>1808</v>
      </c>
      <c r="C46" s="41" t="s">
        <v>2318</v>
      </c>
      <c r="D46" s="41" t="s">
        <v>26</v>
      </c>
      <c r="E46" s="42">
        <v>105</v>
      </c>
      <c r="F46" s="43">
        <v>16.215</v>
      </c>
      <c r="G46" s="41" t="s">
        <v>13</v>
      </c>
      <c r="H46" s="41" t="s">
        <v>25</v>
      </c>
      <c r="I46" s="41" t="s">
        <v>1848</v>
      </c>
    </row>
    <row r="47" spans="1:9" x14ac:dyDescent="0.35">
      <c r="A47" s="31"/>
      <c r="B47" s="41" t="s">
        <v>1808</v>
      </c>
      <c r="C47" s="41" t="s">
        <v>2319</v>
      </c>
      <c r="D47" s="41" t="s">
        <v>26</v>
      </c>
      <c r="E47" s="42">
        <v>104</v>
      </c>
      <c r="F47" s="43">
        <v>16.22</v>
      </c>
      <c r="G47" s="41" t="s">
        <v>13</v>
      </c>
      <c r="H47" s="41" t="s">
        <v>25</v>
      </c>
      <c r="I47" s="41" t="s">
        <v>1849</v>
      </c>
    </row>
    <row r="48" spans="1:9" x14ac:dyDescent="0.35">
      <c r="A48" s="31"/>
      <c r="B48" s="41" t="s">
        <v>1808</v>
      </c>
      <c r="C48" s="41" t="s">
        <v>2320</v>
      </c>
      <c r="D48" s="41" t="s">
        <v>26</v>
      </c>
      <c r="E48" s="42">
        <v>95</v>
      </c>
      <c r="F48" s="43">
        <v>16.245000000000001</v>
      </c>
      <c r="G48" s="41" t="s">
        <v>13</v>
      </c>
      <c r="H48" s="41" t="s">
        <v>25</v>
      </c>
      <c r="I48" s="41" t="s">
        <v>1850</v>
      </c>
    </row>
    <row r="49" spans="1:9" x14ac:dyDescent="0.35">
      <c r="A49" s="31"/>
      <c r="B49" s="41" t="s">
        <v>1808</v>
      </c>
      <c r="C49" s="41" t="s">
        <v>2321</v>
      </c>
      <c r="D49" s="41" t="s">
        <v>26</v>
      </c>
      <c r="E49" s="42">
        <v>96</v>
      </c>
      <c r="F49" s="43">
        <v>16.28</v>
      </c>
      <c r="G49" s="41" t="s">
        <v>13</v>
      </c>
      <c r="H49" s="41" t="s">
        <v>25</v>
      </c>
      <c r="I49" s="41" t="s">
        <v>1851</v>
      </c>
    </row>
    <row r="50" spans="1:9" x14ac:dyDescent="0.35">
      <c r="A50" s="31"/>
      <c r="B50" s="41" t="s">
        <v>1808</v>
      </c>
      <c r="C50" s="41" t="s">
        <v>2322</v>
      </c>
      <c r="D50" s="41" t="s">
        <v>26</v>
      </c>
      <c r="E50" s="42">
        <v>95</v>
      </c>
      <c r="F50" s="43">
        <v>16.225000000000001</v>
      </c>
      <c r="G50" s="41" t="s">
        <v>13</v>
      </c>
      <c r="H50" s="41" t="s">
        <v>25</v>
      </c>
      <c r="I50" s="41" t="s">
        <v>1852</v>
      </c>
    </row>
    <row r="51" spans="1:9" x14ac:dyDescent="0.35">
      <c r="A51" s="31"/>
      <c r="B51" s="41" t="s">
        <v>1808</v>
      </c>
      <c r="C51" s="41" t="s">
        <v>2323</v>
      </c>
      <c r="D51" s="41" t="s">
        <v>26</v>
      </c>
      <c r="E51" s="42">
        <v>94</v>
      </c>
      <c r="F51" s="43">
        <v>16.32</v>
      </c>
      <c r="G51" s="41" t="s">
        <v>13</v>
      </c>
      <c r="H51" s="41" t="s">
        <v>25</v>
      </c>
      <c r="I51" s="41" t="s">
        <v>1853</v>
      </c>
    </row>
    <row r="52" spans="1:9" x14ac:dyDescent="0.35">
      <c r="A52" s="31"/>
      <c r="B52" s="41" t="s">
        <v>1808</v>
      </c>
      <c r="C52" s="41" t="s">
        <v>2324</v>
      </c>
      <c r="D52" s="41" t="s">
        <v>26</v>
      </c>
      <c r="E52" s="42">
        <v>94</v>
      </c>
      <c r="F52" s="43">
        <v>16.425000000000001</v>
      </c>
      <c r="G52" s="41" t="s">
        <v>13</v>
      </c>
      <c r="H52" s="41" t="s">
        <v>25</v>
      </c>
      <c r="I52" s="41" t="s">
        <v>1854</v>
      </c>
    </row>
    <row r="53" spans="1:9" x14ac:dyDescent="0.35">
      <c r="A53" s="31"/>
      <c r="B53" s="41" t="s">
        <v>1808</v>
      </c>
      <c r="C53" s="41" t="s">
        <v>2325</v>
      </c>
      <c r="D53" s="41" t="s">
        <v>26</v>
      </c>
      <c r="E53" s="42">
        <v>95</v>
      </c>
      <c r="F53" s="43">
        <v>16.399999999999999</v>
      </c>
      <c r="G53" s="41" t="s">
        <v>13</v>
      </c>
      <c r="H53" s="41" t="s">
        <v>25</v>
      </c>
      <c r="I53" s="41" t="s">
        <v>1855</v>
      </c>
    </row>
    <row r="54" spans="1:9" x14ac:dyDescent="0.35">
      <c r="A54" s="31"/>
      <c r="B54" s="41" t="s">
        <v>1808</v>
      </c>
      <c r="C54" s="41" t="s">
        <v>2326</v>
      </c>
      <c r="D54" s="41" t="s">
        <v>26</v>
      </c>
      <c r="E54" s="42">
        <v>94</v>
      </c>
      <c r="F54" s="43">
        <v>16.695</v>
      </c>
      <c r="G54" s="41" t="s">
        <v>13</v>
      </c>
      <c r="H54" s="41" t="s">
        <v>25</v>
      </c>
      <c r="I54" s="41" t="s">
        <v>1856</v>
      </c>
    </row>
    <row r="55" spans="1:9" x14ac:dyDescent="0.35">
      <c r="A55" s="31"/>
      <c r="B55" s="41" t="s">
        <v>1808</v>
      </c>
      <c r="C55" s="41" t="s">
        <v>2327</v>
      </c>
      <c r="D55" s="41" t="s">
        <v>26</v>
      </c>
      <c r="E55" s="42">
        <v>93</v>
      </c>
      <c r="F55" s="43">
        <v>16.5</v>
      </c>
      <c r="G55" s="41" t="s">
        <v>13</v>
      </c>
      <c r="H55" s="41" t="s">
        <v>25</v>
      </c>
      <c r="I55" s="41" t="s">
        <v>1857</v>
      </c>
    </row>
    <row r="56" spans="1:9" x14ac:dyDescent="0.35">
      <c r="A56" s="31"/>
      <c r="B56" s="41" t="s">
        <v>1808</v>
      </c>
      <c r="C56" s="41" t="s">
        <v>2328</v>
      </c>
      <c r="D56" s="41" t="s">
        <v>26</v>
      </c>
      <c r="E56" s="42">
        <v>65</v>
      </c>
      <c r="F56" s="43">
        <v>16.454999999999998</v>
      </c>
      <c r="G56" s="41" t="s">
        <v>13</v>
      </c>
      <c r="H56" s="41" t="s">
        <v>25</v>
      </c>
      <c r="I56" s="41" t="s">
        <v>1858</v>
      </c>
    </row>
    <row r="57" spans="1:9" x14ac:dyDescent="0.35">
      <c r="A57" s="31"/>
      <c r="B57" s="41" t="s">
        <v>1808</v>
      </c>
      <c r="C57" s="41" t="s">
        <v>2329</v>
      </c>
      <c r="D57" s="41" t="s">
        <v>26</v>
      </c>
      <c r="E57" s="42">
        <v>117</v>
      </c>
      <c r="F57" s="43">
        <v>16.5</v>
      </c>
      <c r="G57" s="41" t="s">
        <v>13</v>
      </c>
      <c r="H57" s="41" t="s">
        <v>25</v>
      </c>
      <c r="I57" s="41" t="s">
        <v>1859</v>
      </c>
    </row>
    <row r="58" spans="1:9" x14ac:dyDescent="0.35">
      <c r="A58" s="31"/>
      <c r="B58" s="41" t="s">
        <v>1808</v>
      </c>
      <c r="C58" s="41" t="s">
        <v>2330</v>
      </c>
      <c r="D58" s="41" t="s">
        <v>26</v>
      </c>
      <c r="E58" s="42">
        <v>98</v>
      </c>
      <c r="F58" s="43">
        <v>16.375</v>
      </c>
      <c r="G58" s="41" t="s">
        <v>13</v>
      </c>
      <c r="H58" s="41" t="s">
        <v>25</v>
      </c>
      <c r="I58" s="41" t="s">
        <v>1860</v>
      </c>
    </row>
    <row r="59" spans="1:9" x14ac:dyDescent="0.35">
      <c r="A59" s="31"/>
      <c r="B59" s="41" t="s">
        <v>1808</v>
      </c>
      <c r="C59" s="41" t="s">
        <v>2331</v>
      </c>
      <c r="D59" s="41" t="s">
        <v>26</v>
      </c>
      <c r="E59" s="42">
        <v>99</v>
      </c>
      <c r="F59" s="43">
        <v>16.36</v>
      </c>
      <c r="G59" s="41" t="s">
        <v>13</v>
      </c>
      <c r="H59" s="41" t="s">
        <v>25</v>
      </c>
      <c r="I59" s="41" t="s">
        <v>1861</v>
      </c>
    </row>
    <row r="60" spans="1:9" x14ac:dyDescent="0.35">
      <c r="A60" s="31"/>
      <c r="B60" s="41" t="s">
        <v>1808</v>
      </c>
      <c r="C60" s="41" t="s">
        <v>2332</v>
      </c>
      <c r="D60" s="41" t="s">
        <v>26</v>
      </c>
      <c r="E60" s="42">
        <v>97</v>
      </c>
      <c r="F60" s="43">
        <v>16.434999999999999</v>
      </c>
      <c r="G60" s="41" t="s">
        <v>13</v>
      </c>
      <c r="H60" s="41" t="s">
        <v>25</v>
      </c>
      <c r="I60" s="41" t="s">
        <v>1862</v>
      </c>
    </row>
    <row r="61" spans="1:9" x14ac:dyDescent="0.35">
      <c r="A61" s="31"/>
      <c r="B61" s="41" t="s">
        <v>1808</v>
      </c>
      <c r="C61" s="41" t="s">
        <v>2333</v>
      </c>
      <c r="D61" s="41" t="s">
        <v>26</v>
      </c>
      <c r="E61" s="42">
        <v>94</v>
      </c>
      <c r="F61" s="43">
        <v>16.36</v>
      </c>
      <c r="G61" s="41" t="s">
        <v>13</v>
      </c>
      <c r="H61" s="41" t="s">
        <v>25</v>
      </c>
      <c r="I61" s="41" t="s">
        <v>1863</v>
      </c>
    </row>
    <row r="62" spans="1:9" x14ac:dyDescent="0.35">
      <c r="A62" s="31"/>
      <c r="B62" s="41" t="s">
        <v>1808</v>
      </c>
      <c r="C62" s="41" t="s">
        <v>2334</v>
      </c>
      <c r="D62" s="41" t="s">
        <v>26</v>
      </c>
      <c r="E62" s="42">
        <v>94</v>
      </c>
      <c r="F62" s="43">
        <v>16.405000000000001</v>
      </c>
      <c r="G62" s="41" t="s">
        <v>13</v>
      </c>
      <c r="H62" s="41" t="s">
        <v>25</v>
      </c>
      <c r="I62" s="41" t="s">
        <v>1864</v>
      </c>
    </row>
    <row r="63" spans="1:9" x14ac:dyDescent="0.35">
      <c r="A63" s="31"/>
      <c r="B63" s="41" t="s">
        <v>1808</v>
      </c>
      <c r="C63" s="41" t="s">
        <v>2335</v>
      </c>
      <c r="D63" s="41" t="s">
        <v>26</v>
      </c>
      <c r="E63" s="42">
        <v>127</v>
      </c>
      <c r="F63" s="43">
        <v>16.420000000000002</v>
      </c>
      <c r="G63" s="41" t="s">
        <v>13</v>
      </c>
      <c r="H63" s="41" t="s">
        <v>25</v>
      </c>
      <c r="I63" s="41" t="s">
        <v>1865</v>
      </c>
    </row>
    <row r="64" spans="1:9" x14ac:dyDescent="0.35">
      <c r="A64" s="31"/>
      <c r="B64" s="41" t="s">
        <v>1808</v>
      </c>
      <c r="C64" s="41" t="s">
        <v>2336</v>
      </c>
      <c r="D64" s="41" t="s">
        <v>26</v>
      </c>
      <c r="E64" s="42">
        <v>127</v>
      </c>
      <c r="F64" s="43">
        <v>16.38</v>
      </c>
      <c r="G64" s="41" t="s">
        <v>13</v>
      </c>
      <c r="H64" s="41" t="s">
        <v>25</v>
      </c>
      <c r="I64" s="41" t="s">
        <v>1866</v>
      </c>
    </row>
    <row r="65" spans="1:9" x14ac:dyDescent="0.35">
      <c r="A65" s="31"/>
      <c r="B65" s="41" t="s">
        <v>1808</v>
      </c>
      <c r="C65" s="41" t="s">
        <v>2337</v>
      </c>
      <c r="D65" s="41" t="s">
        <v>26</v>
      </c>
      <c r="E65" s="42">
        <v>135</v>
      </c>
      <c r="F65" s="43">
        <v>16.29</v>
      </c>
      <c r="G65" s="41" t="s">
        <v>13</v>
      </c>
      <c r="H65" s="41" t="s">
        <v>25</v>
      </c>
      <c r="I65" s="41" t="s">
        <v>1867</v>
      </c>
    </row>
    <row r="66" spans="1:9" x14ac:dyDescent="0.35">
      <c r="A66" s="31"/>
      <c r="B66" s="41" t="s">
        <v>1808</v>
      </c>
      <c r="C66" s="41" t="s">
        <v>2338</v>
      </c>
      <c r="D66" s="41" t="s">
        <v>26</v>
      </c>
      <c r="E66" s="42">
        <v>135</v>
      </c>
      <c r="F66" s="43">
        <v>16.3</v>
      </c>
      <c r="G66" s="41" t="s">
        <v>13</v>
      </c>
      <c r="H66" s="41" t="s">
        <v>25</v>
      </c>
      <c r="I66" s="41" t="s">
        <v>1868</v>
      </c>
    </row>
    <row r="67" spans="1:9" x14ac:dyDescent="0.35">
      <c r="A67" s="31"/>
      <c r="B67" s="41" t="s">
        <v>1808</v>
      </c>
      <c r="C67" s="41" t="s">
        <v>2339</v>
      </c>
      <c r="D67" s="41" t="s">
        <v>26</v>
      </c>
      <c r="E67" s="42">
        <v>134</v>
      </c>
      <c r="F67" s="43">
        <v>16.215</v>
      </c>
      <c r="G67" s="41" t="s">
        <v>13</v>
      </c>
      <c r="H67" s="41" t="s">
        <v>25</v>
      </c>
      <c r="I67" s="41" t="s">
        <v>1869</v>
      </c>
    </row>
    <row r="68" spans="1:9" x14ac:dyDescent="0.35">
      <c r="A68" s="31"/>
      <c r="B68" s="41" t="s">
        <v>1808</v>
      </c>
      <c r="C68" s="41" t="s">
        <v>2340</v>
      </c>
      <c r="D68" s="41" t="s">
        <v>26</v>
      </c>
      <c r="E68" s="42">
        <v>2</v>
      </c>
      <c r="F68" s="43">
        <v>16.190000000000001</v>
      </c>
      <c r="G68" s="41" t="s">
        <v>13</v>
      </c>
      <c r="H68" s="41" t="s">
        <v>25</v>
      </c>
      <c r="I68" s="41" t="s">
        <v>1870</v>
      </c>
    </row>
    <row r="69" spans="1:9" x14ac:dyDescent="0.35">
      <c r="A69" s="31"/>
      <c r="B69" s="41" t="s">
        <v>1808</v>
      </c>
      <c r="C69" s="41" t="s">
        <v>2341</v>
      </c>
      <c r="D69" s="41" t="s">
        <v>26</v>
      </c>
      <c r="E69" s="42">
        <v>121</v>
      </c>
      <c r="F69" s="43">
        <v>16.190000000000001</v>
      </c>
      <c r="G69" s="41" t="s">
        <v>13</v>
      </c>
      <c r="H69" s="41" t="s">
        <v>25</v>
      </c>
      <c r="I69" s="41" t="s">
        <v>1871</v>
      </c>
    </row>
    <row r="70" spans="1:9" x14ac:dyDescent="0.35">
      <c r="A70" s="31"/>
      <c r="B70" s="41" t="s">
        <v>1808</v>
      </c>
      <c r="C70" s="41" t="s">
        <v>2342</v>
      </c>
      <c r="D70" s="41" t="s">
        <v>26</v>
      </c>
      <c r="E70" s="42">
        <v>119</v>
      </c>
      <c r="F70" s="43">
        <v>16.175000000000001</v>
      </c>
      <c r="G70" s="41" t="s">
        <v>13</v>
      </c>
      <c r="H70" s="41" t="s">
        <v>25</v>
      </c>
      <c r="I70" s="41" t="s">
        <v>1872</v>
      </c>
    </row>
    <row r="71" spans="1:9" x14ac:dyDescent="0.35">
      <c r="A71" s="31"/>
      <c r="B71" s="41" t="s">
        <v>1808</v>
      </c>
      <c r="C71" s="41" t="s">
        <v>2343</v>
      </c>
      <c r="D71" s="41" t="s">
        <v>26</v>
      </c>
      <c r="E71" s="42">
        <v>122</v>
      </c>
      <c r="F71" s="43">
        <v>16.11</v>
      </c>
      <c r="G71" s="41" t="s">
        <v>13</v>
      </c>
      <c r="H71" s="41" t="s">
        <v>25</v>
      </c>
      <c r="I71" s="41" t="s">
        <v>1873</v>
      </c>
    </row>
    <row r="72" spans="1:9" x14ac:dyDescent="0.35">
      <c r="A72" s="31"/>
      <c r="B72" s="41" t="s">
        <v>1808</v>
      </c>
      <c r="C72" s="41" t="s">
        <v>2344</v>
      </c>
      <c r="D72" s="41" t="s">
        <v>26</v>
      </c>
      <c r="E72" s="42">
        <v>65</v>
      </c>
      <c r="F72" s="43">
        <v>16.07</v>
      </c>
      <c r="G72" s="41" t="s">
        <v>13</v>
      </c>
      <c r="H72" s="41" t="s">
        <v>25</v>
      </c>
      <c r="I72" s="41" t="s">
        <v>1874</v>
      </c>
    </row>
    <row r="73" spans="1:9" x14ac:dyDescent="0.35">
      <c r="A73" s="31"/>
      <c r="B73" s="41" t="s">
        <v>1808</v>
      </c>
      <c r="C73" s="41" t="s">
        <v>2344</v>
      </c>
      <c r="D73" s="41" t="s">
        <v>26</v>
      </c>
      <c r="E73" s="42">
        <v>59</v>
      </c>
      <c r="F73" s="43">
        <v>16.07</v>
      </c>
      <c r="G73" s="41" t="s">
        <v>13</v>
      </c>
      <c r="H73" s="41" t="s">
        <v>25</v>
      </c>
      <c r="I73" s="41" t="s">
        <v>1875</v>
      </c>
    </row>
    <row r="74" spans="1:9" x14ac:dyDescent="0.35">
      <c r="A74" s="31"/>
      <c r="B74" s="41" t="s">
        <v>1808</v>
      </c>
      <c r="C74" s="41" t="s">
        <v>2345</v>
      </c>
      <c r="D74" s="41" t="s">
        <v>26</v>
      </c>
      <c r="E74" s="42">
        <v>10</v>
      </c>
      <c r="F74" s="43">
        <v>16.065000000000001</v>
      </c>
      <c r="G74" s="41" t="s">
        <v>13</v>
      </c>
      <c r="H74" s="41" t="s">
        <v>25</v>
      </c>
      <c r="I74" s="41" t="s">
        <v>1876</v>
      </c>
    </row>
    <row r="75" spans="1:9" x14ac:dyDescent="0.35">
      <c r="A75" s="31"/>
      <c r="B75" s="41" t="s">
        <v>1808</v>
      </c>
      <c r="C75" s="41" t="s">
        <v>2346</v>
      </c>
      <c r="D75" s="41" t="s">
        <v>26</v>
      </c>
      <c r="E75" s="42">
        <v>202</v>
      </c>
      <c r="F75" s="43">
        <v>15.99</v>
      </c>
      <c r="G75" s="41" t="s">
        <v>13</v>
      </c>
      <c r="H75" s="41" t="s">
        <v>25</v>
      </c>
      <c r="I75" s="41" t="s">
        <v>1877</v>
      </c>
    </row>
    <row r="76" spans="1:9" x14ac:dyDescent="0.35">
      <c r="A76" s="31"/>
      <c r="B76" s="41" t="s">
        <v>1808</v>
      </c>
      <c r="C76" s="41" t="s">
        <v>2347</v>
      </c>
      <c r="D76" s="41" t="s">
        <v>26</v>
      </c>
      <c r="E76" s="42">
        <v>115</v>
      </c>
      <c r="F76" s="43">
        <v>15.96</v>
      </c>
      <c r="G76" s="41" t="s">
        <v>13</v>
      </c>
      <c r="H76" s="41" t="s">
        <v>25</v>
      </c>
      <c r="I76" s="41" t="s">
        <v>1878</v>
      </c>
    </row>
    <row r="77" spans="1:9" x14ac:dyDescent="0.35">
      <c r="A77" s="31"/>
      <c r="B77" s="41" t="s">
        <v>1808</v>
      </c>
      <c r="C77" s="41" t="s">
        <v>2348</v>
      </c>
      <c r="D77" s="41" t="s">
        <v>26</v>
      </c>
      <c r="E77" s="42">
        <v>3</v>
      </c>
      <c r="F77" s="43">
        <v>15.955</v>
      </c>
      <c r="G77" s="41" t="s">
        <v>13</v>
      </c>
      <c r="H77" s="41" t="s">
        <v>25</v>
      </c>
      <c r="I77" s="41" t="s">
        <v>1879</v>
      </c>
    </row>
    <row r="78" spans="1:9" x14ac:dyDescent="0.35">
      <c r="A78" s="31"/>
      <c r="B78" s="41" t="s">
        <v>1808</v>
      </c>
      <c r="C78" s="41" t="s">
        <v>2349</v>
      </c>
      <c r="D78" s="41" t="s">
        <v>26</v>
      </c>
      <c r="E78" s="42">
        <v>116</v>
      </c>
      <c r="F78" s="43">
        <v>15.86</v>
      </c>
      <c r="G78" s="41" t="s">
        <v>13</v>
      </c>
      <c r="H78" s="41" t="s">
        <v>25</v>
      </c>
      <c r="I78" s="41" t="s">
        <v>1880</v>
      </c>
    </row>
    <row r="79" spans="1:9" x14ac:dyDescent="0.35">
      <c r="A79" s="31"/>
      <c r="B79" s="41" t="s">
        <v>1808</v>
      </c>
      <c r="C79" s="41" t="s">
        <v>2350</v>
      </c>
      <c r="D79" s="41" t="s">
        <v>26</v>
      </c>
      <c r="E79" s="42">
        <v>122</v>
      </c>
      <c r="F79" s="43">
        <v>15.925000000000001</v>
      </c>
      <c r="G79" s="41" t="s">
        <v>13</v>
      </c>
      <c r="H79" s="41" t="s">
        <v>25</v>
      </c>
      <c r="I79" s="41" t="s">
        <v>1881</v>
      </c>
    </row>
    <row r="80" spans="1:9" x14ac:dyDescent="0.35">
      <c r="A80" s="31"/>
      <c r="B80" s="41" t="s">
        <v>1808</v>
      </c>
      <c r="C80" s="41" t="s">
        <v>2351</v>
      </c>
      <c r="D80" s="41" t="s">
        <v>26</v>
      </c>
      <c r="E80" s="42">
        <v>115</v>
      </c>
      <c r="F80" s="43">
        <v>15.91</v>
      </c>
      <c r="G80" s="41" t="s">
        <v>13</v>
      </c>
      <c r="H80" s="41" t="s">
        <v>25</v>
      </c>
      <c r="I80" s="41" t="s">
        <v>1882</v>
      </c>
    </row>
    <row r="81" spans="1:9" x14ac:dyDescent="0.35">
      <c r="A81" s="31"/>
      <c r="B81" s="41" t="s">
        <v>1808</v>
      </c>
      <c r="C81" s="41" t="s">
        <v>2352</v>
      </c>
      <c r="D81" s="41" t="s">
        <v>26</v>
      </c>
      <c r="E81" s="42">
        <v>114</v>
      </c>
      <c r="F81" s="43">
        <v>15.79</v>
      </c>
      <c r="G81" s="41" t="s">
        <v>13</v>
      </c>
      <c r="H81" s="41" t="s">
        <v>25</v>
      </c>
      <c r="I81" s="41" t="s">
        <v>1883</v>
      </c>
    </row>
    <row r="82" spans="1:9" x14ac:dyDescent="0.35">
      <c r="A82" s="31"/>
      <c r="B82" s="41" t="s">
        <v>1808</v>
      </c>
      <c r="C82" s="41" t="s">
        <v>2353</v>
      </c>
      <c r="D82" s="41" t="s">
        <v>26</v>
      </c>
      <c r="E82" s="42">
        <v>116</v>
      </c>
      <c r="F82" s="43">
        <v>15.79</v>
      </c>
      <c r="G82" s="41" t="s">
        <v>13</v>
      </c>
      <c r="H82" s="41" t="s">
        <v>25</v>
      </c>
      <c r="I82" s="41" t="s">
        <v>1884</v>
      </c>
    </row>
    <row r="83" spans="1:9" x14ac:dyDescent="0.35">
      <c r="A83" s="31"/>
      <c r="B83" s="41" t="s">
        <v>1808</v>
      </c>
      <c r="C83" s="41" t="s">
        <v>2354</v>
      </c>
      <c r="D83" s="41" t="s">
        <v>26</v>
      </c>
      <c r="E83" s="42">
        <v>114</v>
      </c>
      <c r="F83" s="43">
        <v>15.83</v>
      </c>
      <c r="G83" s="41" t="s">
        <v>13</v>
      </c>
      <c r="H83" s="41" t="s">
        <v>25</v>
      </c>
      <c r="I83" s="41" t="s">
        <v>1885</v>
      </c>
    </row>
    <row r="84" spans="1:9" x14ac:dyDescent="0.35">
      <c r="A84" s="31"/>
      <c r="B84" s="41" t="s">
        <v>1808</v>
      </c>
      <c r="C84" s="41" t="s">
        <v>2355</v>
      </c>
      <c r="D84" s="41" t="s">
        <v>26</v>
      </c>
      <c r="E84" s="42">
        <v>113</v>
      </c>
      <c r="F84" s="43">
        <v>15.785</v>
      </c>
      <c r="G84" s="41" t="s">
        <v>13</v>
      </c>
      <c r="H84" s="41" t="s">
        <v>25</v>
      </c>
      <c r="I84" s="41" t="s">
        <v>1886</v>
      </c>
    </row>
    <row r="85" spans="1:9" x14ac:dyDescent="0.35">
      <c r="A85" s="31"/>
      <c r="B85" s="41" t="s">
        <v>1808</v>
      </c>
      <c r="C85" s="41" t="s">
        <v>2356</v>
      </c>
      <c r="D85" s="41" t="s">
        <v>26</v>
      </c>
      <c r="E85" s="42">
        <v>123</v>
      </c>
      <c r="F85" s="43">
        <v>15.86</v>
      </c>
      <c r="G85" s="41" t="s">
        <v>13</v>
      </c>
      <c r="H85" s="41" t="s">
        <v>25</v>
      </c>
      <c r="I85" s="41" t="s">
        <v>1887</v>
      </c>
    </row>
    <row r="86" spans="1:9" x14ac:dyDescent="0.35">
      <c r="A86" s="31"/>
      <c r="B86" s="41" t="s">
        <v>1808</v>
      </c>
      <c r="C86" s="41" t="s">
        <v>2357</v>
      </c>
      <c r="D86" s="41" t="s">
        <v>26</v>
      </c>
      <c r="E86" s="42">
        <v>125</v>
      </c>
      <c r="F86" s="43">
        <v>15.855</v>
      </c>
      <c r="G86" s="41" t="s">
        <v>13</v>
      </c>
      <c r="H86" s="41" t="s">
        <v>25</v>
      </c>
      <c r="I86" s="41" t="s">
        <v>1888</v>
      </c>
    </row>
    <row r="87" spans="1:9" x14ac:dyDescent="0.35">
      <c r="A87" s="31"/>
      <c r="B87" s="41" t="s">
        <v>1808</v>
      </c>
      <c r="C87" s="41" t="s">
        <v>2358</v>
      </c>
      <c r="D87" s="41" t="s">
        <v>26</v>
      </c>
      <c r="E87" s="42">
        <v>122</v>
      </c>
      <c r="F87" s="43">
        <v>15.84</v>
      </c>
      <c r="G87" s="41" t="s">
        <v>13</v>
      </c>
      <c r="H87" s="41" t="s">
        <v>25</v>
      </c>
      <c r="I87" s="41" t="s">
        <v>1889</v>
      </c>
    </row>
    <row r="88" spans="1:9" x14ac:dyDescent="0.35">
      <c r="A88" s="31"/>
      <c r="B88" s="41" t="s">
        <v>1808</v>
      </c>
      <c r="C88" s="41" t="s">
        <v>2359</v>
      </c>
      <c r="D88" s="41" t="s">
        <v>26</v>
      </c>
      <c r="E88" s="42">
        <v>29</v>
      </c>
      <c r="F88" s="43">
        <v>15.8</v>
      </c>
      <c r="G88" s="41" t="s">
        <v>13</v>
      </c>
      <c r="H88" s="41" t="s">
        <v>25</v>
      </c>
      <c r="I88" s="41" t="s">
        <v>1890</v>
      </c>
    </row>
    <row r="89" spans="1:9" x14ac:dyDescent="0.35">
      <c r="A89" s="31"/>
      <c r="B89" s="41" t="s">
        <v>1808</v>
      </c>
      <c r="C89" s="41" t="s">
        <v>2360</v>
      </c>
      <c r="D89" s="41" t="s">
        <v>26</v>
      </c>
      <c r="E89" s="42">
        <v>90</v>
      </c>
      <c r="F89" s="43">
        <v>15.8</v>
      </c>
      <c r="G89" s="41" t="s">
        <v>13</v>
      </c>
      <c r="H89" s="41" t="s">
        <v>25</v>
      </c>
      <c r="I89" s="41" t="s">
        <v>1891</v>
      </c>
    </row>
    <row r="90" spans="1:9" x14ac:dyDescent="0.35">
      <c r="A90" s="31"/>
      <c r="B90" s="41" t="s">
        <v>1808</v>
      </c>
      <c r="C90" s="41" t="s">
        <v>2361</v>
      </c>
      <c r="D90" s="41" t="s">
        <v>26</v>
      </c>
      <c r="E90" s="42">
        <v>115</v>
      </c>
      <c r="F90" s="43">
        <v>15.68</v>
      </c>
      <c r="G90" s="41" t="s">
        <v>13</v>
      </c>
      <c r="H90" s="41" t="s">
        <v>25</v>
      </c>
      <c r="I90" s="41" t="s">
        <v>1892</v>
      </c>
    </row>
    <row r="91" spans="1:9" x14ac:dyDescent="0.35">
      <c r="A91" s="31"/>
      <c r="B91" s="41" t="s">
        <v>1808</v>
      </c>
      <c r="C91" s="41" t="s">
        <v>2362</v>
      </c>
      <c r="D91" s="41" t="s">
        <v>26</v>
      </c>
      <c r="E91" s="42">
        <v>18</v>
      </c>
      <c r="F91" s="43">
        <v>15.675000000000001</v>
      </c>
      <c r="G91" s="41" t="s">
        <v>13</v>
      </c>
      <c r="H91" s="41" t="s">
        <v>25</v>
      </c>
      <c r="I91" s="41" t="s">
        <v>1893</v>
      </c>
    </row>
    <row r="92" spans="1:9" x14ac:dyDescent="0.35">
      <c r="A92" s="31"/>
      <c r="B92" s="41" t="s">
        <v>1808</v>
      </c>
      <c r="C92" s="41" t="s">
        <v>2363</v>
      </c>
      <c r="D92" s="41" t="s">
        <v>26</v>
      </c>
      <c r="E92" s="42">
        <v>126</v>
      </c>
      <c r="F92" s="43">
        <v>15.68</v>
      </c>
      <c r="G92" s="41" t="s">
        <v>13</v>
      </c>
      <c r="H92" s="41" t="s">
        <v>25</v>
      </c>
      <c r="I92" s="41" t="s">
        <v>1894</v>
      </c>
    </row>
    <row r="93" spans="1:9" x14ac:dyDescent="0.35">
      <c r="A93" s="31"/>
      <c r="B93" s="41" t="s">
        <v>1808</v>
      </c>
      <c r="C93" s="41" t="s">
        <v>2364</v>
      </c>
      <c r="D93" s="41" t="s">
        <v>26</v>
      </c>
      <c r="E93" s="42">
        <v>124</v>
      </c>
      <c r="F93" s="43">
        <v>15.73</v>
      </c>
      <c r="G93" s="41" t="s">
        <v>13</v>
      </c>
      <c r="H93" s="41" t="s">
        <v>25</v>
      </c>
      <c r="I93" s="41" t="s">
        <v>1895</v>
      </c>
    </row>
    <row r="94" spans="1:9" x14ac:dyDescent="0.35">
      <c r="A94" s="31"/>
      <c r="B94" s="41" t="s">
        <v>1808</v>
      </c>
      <c r="C94" s="41" t="s">
        <v>2365</v>
      </c>
      <c r="D94" s="41" t="s">
        <v>26</v>
      </c>
      <c r="E94" s="42">
        <v>102</v>
      </c>
      <c r="F94" s="43">
        <v>15.765000000000001</v>
      </c>
      <c r="G94" s="41" t="s">
        <v>13</v>
      </c>
      <c r="H94" s="41" t="s">
        <v>25</v>
      </c>
      <c r="I94" s="41" t="s">
        <v>1896</v>
      </c>
    </row>
    <row r="95" spans="1:9" x14ac:dyDescent="0.35">
      <c r="A95" s="31"/>
      <c r="B95" s="41" t="s">
        <v>1808</v>
      </c>
      <c r="C95" s="41" t="s">
        <v>2365</v>
      </c>
      <c r="D95" s="41" t="s">
        <v>26</v>
      </c>
      <c r="E95" s="42">
        <v>152</v>
      </c>
      <c r="F95" s="43">
        <v>15.77</v>
      </c>
      <c r="G95" s="41" t="s">
        <v>13</v>
      </c>
      <c r="H95" s="41" t="s">
        <v>25</v>
      </c>
      <c r="I95" s="41" t="s">
        <v>1897</v>
      </c>
    </row>
    <row r="96" spans="1:9" x14ac:dyDescent="0.35">
      <c r="A96" s="31"/>
      <c r="B96" s="41" t="s">
        <v>1808</v>
      </c>
      <c r="C96" s="41" t="s">
        <v>2366</v>
      </c>
      <c r="D96" s="41" t="s">
        <v>26</v>
      </c>
      <c r="E96" s="42">
        <v>109</v>
      </c>
      <c r="F96" s="43">
        <v>15.8</v>
      </c>
      <c r="G96" s="41" t="s">
        <v>13</v>
      </c>
      <c r="H96" s="41" t="s">
        <v>25</v>
      </c>
      <c r="I96" s="41" t="s">
        <v>1898</v>
      </c>
    </row>
    <row r="97" spans="1:9" x14ac:dyDescent="0.35">
      <c r="A97" s="31"/>
      <c r="B97" s="41" t="s">
        <v>1808</v>
      </c>
      <c r="C97" s="41" t="s">
        <v>2367</v>
      </c>
      <c r="D97" s="41" t="s">
        <v>26</v>
      </c>
      <c r="E97" s="42">
        <v>138</v>
      </c>
      <c r="F97" s="43">
        <v>15.795</v>
      </c>
      <c r="G97" s="41" t="s">
        <v>13</v>
      </c>
      <c r="H97" s="41" t="s">
        <v>25</v>
      </c>
      <c r="I97" s="41" t="s">
        <v>1899</v>
      </c>
    </row>
    <row r="98" spans="1:9" x14ac:dyDescent="0.35">
      <c r="A98" s="31"/>
      <c r="B98" s="41" t="s">
        <v>1808</v>
      </c>
      <c r="C98" s="41" t="s">
        <v>2368</v>
      </c>
      <c r="D98" s="41" t="s">
        <v>26</v>
      </c>
      <c r="E98" s="42">
        <v>96</v>
      </c>
      <c r="F98" s="43">
        <v>15.795</v>
      </c>
      <c r="G98" s="41" t="s">
        <v>13</v>
      </c>
      <c r="H98" s="41" t="s">
        <v>25</v>
      </c>
      <c r="I98" s="41" t="s">
        <v>1900</v>
      </c>
    </row>
    <row r="99" spans="1:9" x14ac:dyDescent="0.35">
      <c r="A99" s="31"/>
      <c r="B99" s="41" t="s">
        <v>1808</v>
      </c>
      <c r="C99" s="41" t="s">
        <v>2369</v>
      </c>
      <c r="D99" s="41" t="s">
        <v>26</v>
      </c>
      <c r="E99" s="42">
        <v>93</v>
      </c>
      <c r="F99" s="43">
        <v>15.785</v>
      </c>
      <c r="G99" s="41" t="s">
        <v>13</v>
      </c>
      <c r="H99" s="41" t="s">
        <v>25</v>
      </c>
      <c r="I99" s="41" t="s">
        <v>1901</v>
      </c>
    </row>
    <row r="100" spans="1:9" x14ac:dyDescent="0.35">
      <c r="A100" s="31"/>
      <c r="B100" s="41" t="s">
        <v>1808</v>
      </c>
      <c r="C100" s="41" t="s">
        <v>2370</v>
      </c>
      <c r="D100" s="41" t="s">
        <v>26</v>
      </c>
      <c r="E100" s="42">
        <v>93</v>
      </c>
      <c r="F100" s="43">
        <v>15.824999999999999</v>
      </c>
      <c r="G100" s="41" t="s">
        <v>13</v>
      </c>
      <c r="H100" s="41" t="s">
        <v>25</v>
      </c>
      <c r="I100" s="41" t="s">
        <v>1902</v>
      </c>
    </row>
    <row r="101" spans="1:9" x14ac:dyDescent="0.35">
      <c r="A101" s="31"/>
      <c r="B101" s="41" t="s">
        <v>1808</v>
      </c>
      <c r="C101" s="41" t="s">
        <v>2371</v>
      </c>
      <c r="D101" s="41" t="s">
        <v>26</v>
      </c>
      <c r="E101" s="42">
        <v>199</v>
      </c>
      <c r="F101" s="43">
        <v>15.885</v>
      </c>
      <c r="G101" s="41" t="s">
        <v>13</v>
      </c>
      <c r="H101" s="41" t="s">
        <v>25</v>
      </c>
      <c r="I101" s="41" t="s">
        <v>1903</v>
      </c>
    </row>
    <row r="102" spans="1:9" x14ac:dyDescent="0.35">
      <c r="A102" s="31"/>
      <c r="B102" s="41" t="s">
        <v>1808</v>
      </c>
      <c r="C102" s="41" t="s">
        <v>2371</v>
      </c>
      <c r="D102" s="41" t="s">
        <v>26</v>
      </c>
      <c r="E102" s="42">
        <v>60</v>
      </c>
      <c r="F102" s="43">
        <v>15.88</v>
      </c>
      <c r="G102" s="41" t="s">
        <v>13</v>
      </c>
      <c r="H102" s="41" t="s">
        <v>25</v>
      </c>
      <c r="I102" s="41" t="s">
        <v>1904</v>
      </c>
    </row>
    <row r="103" spans="1:9" x14ac:dyDescent="0.35">
      <c r="A103" s="31"/>
      <c r="B103" s="41" t="s">
        <v>1808</v>
      </c>
      <c r="C103" s="41" t="s">
        <v>2371</v>
      </c>
      <c r="D103" s="41" t="s">
        <v>26</v>
      </c>
      <c r="E103" s="42">
        <v>57</v>
      </c>
      <c r="F103" s="43">
        <v>15.88</v>
      </c>
      <c r="G103" s="41" t="s">
        <v>13</v>
      </c>
      <c r="H103" s="41" t="s">
        <v>25</v>
      </c>
      <c r="I103" s="41" t="s">
        <v>1905</v>
      </c>
    </row>
    <row r="104" spans="1:9" x14ac:dyDescent="0.35">
      <c r="A104" s="31"/>
      <c r="B104" s="41" t="s">
        <v>1808</v>
      </c>
      <c r="C104" s="41" t="s">
        <v>2372</v>
      </c>
      <c r="D104" s="41" t="s">
        <v>26</v>
      </c>
      <c r="E104" s="42">
        <v>172</v>
      </c>
      <c r="F104" s="43">
        <v>15.865</v>
      </c>
      <c r="G104" s="41" t="s">
        <v>13</v>
      </c>
      <c r="H104" s="41" t="s">
        <v>25</v>
      </c>
      <c r="I104" s="41" t="s">
        <v>1906</v>
      </c>
    </row>
    <row r="105" spans="1:9" x14ac:dyDescent="0.35">
      <c r="A105" s="31"/>
      <c r="B105" s="41" t="s">
        <v>1808</v>
      </c>
      <c r="C105" s="41" t="s">
        <v>2373</v>
      </c>
      <c r="D105" s="41" t="s">
        <v>26</v>
      </c>
      <c r="E105" s="42">
        <v>94</v>
      </c>
      <c r="F105" s="43">
        <v>15.835000000000001</v>
      </c>
      <c r="G105" s="41" t="s">
        <v>13</v>
      </c>
      <c r="H105" s="41" t="s">
        <v>25</v>
      </c>
      <c r="I105" s="41" t="s">
        <v>1907</v>
      </c>
    </row>
    <row r="106" spans="1:9" x14ac:dyDescent="0.35">
      <c r="A106" s="31"/>
      <c r="B106" s="41" t="s">
        <v>1808</v>
      </c>
      <c r="C106" s="41" t="s">
        <v>2374</v>
      </c>
      <c r="D106" s="41" t="s">
        <v>26</v>
      </c>
      <c r="E106" s="42">
        <v>115</v>
      </c>
      <c r="F106" s="43">
        <v>15.824999999999999</v>
      </c>
      <c r="G106" s="41" t="s">
        <v>13</v>
      </c>
      <c r="H106" s="41" t="s">
        <v>25</v>
      </c>
      <c r="I106" s="41" t="s">
        <v>1908</v>
      </c>
    </row>
    <row r="107" spans="1:9" x14ac:dyDescent="0.35">
      <c r="A107" s="31"/>
      <c r="B107" s="41" t="s">
        <v>1808</v>
      </c>
      <c r="C107" s="41" t="s">
        <v>2375</v>
      </c>
      <c r="D107" s="41" t="s">
        <v>26</v>
      </c>
      <c r="E107" s="42">
        <v>200</v>
      </c>
      <c r="F107" s="43">
        <v>15.83</v>
      </c>
      <c r="G107" s="41" t="s">
        <v>13</v>
      </c>
      <c r="H107" s="41" t="s">
        <v>25</v>
      </c>
      <c r="I107" s="41" t="s">
        <v>1909</v>
      </c>
    </row>
    <row r="108" spans="1:9" x14ac:dyDescent="0.35">
      <c r="A108" s="31"/>
      <c r="B108" s="41" t="s">
        <v>1808</v>
      </c>
      <c r="C108" s="41" t="s">
        <v>2376</v>
      </c>
      <c r="D108" s="41" t="s">
        <v>26</v>
      </c>
      <c r="E108" s="42">
        <v>145</v>
      </c>
      <c r="F108" s="43">
        <v>15.9</v>
      </c>
      <c r="G108" s="41" t="s">
        <v>13</v>
      </c>
      <c r="H108" s="41" t="s">
        <v>25</v>
      </c>
      <c r="I108" s="41" t="s">
        <v>1910</v>
      </c>
    </row>
    <row r="109" spans="1:9" x14ac:dyDescent="0.35">
      <c r="A109" s="31"/>
      <c r="B109" s="41" t="s">
        <v>1808</v>
      </c>
      <c r="C109" s="41" t="s">
        <v>2377</v>
      </c>
      <c r="D109" s="41" t="s">
        <v>26</v>
      </c>
      <c r="E109" s="42">
        <v>100</v>
      </c>
      <c r="F109" s="43">
        <v>15.824999999999999</v>
      </c>
      <c r="G109" s="41" t="s">
        <v>13</v>
      </c>
      <c r="H109" s="41" t="s">
        <v>25</v>
      </c>
      <c r="I109" s="41" t="s">
        <v>1911</v>
      </c>
    </row>
    <row r="110" spans="1:9" x14ac:dyDescent="0.35">
      <c r="A110" s="31"/>
      <c r="B110" s="41" t="s">
        <v>1808</v>
      </c>
      <c r="C110" s="41" t="s">
        <v>2378</v>
      </c>
      <c r="D110" s="41" t="s">
        <v>26</v>
      </c>
      <c r="E110" s="42">
        <v>114</v>
      </c>
      <c r="F110" s="43">
        <v>15.81</v>
      </c>
      <c r="G110" s="41" t="s">
        <v>13</v>
      </c>
      <c r="H110" s="41" t="s">
        <v>25</v>
      </c>
      <c r="I110" s="41" t="s">
        <v>1912</v>
      </c>
    </row>
    <row r="111" spans="1:9" x14ac:dyDescent="0.35">
      <c r="A111" s="31"/>
      <c r="B111" s="41" t="s">
        <v>1808</v>
      </c>
      <c r="C111" s="41" t="s">
        <v>2379</v>
      </c>
      <c r="D111" s="41" t="s">
        <v>26</v>
      </c>
      <c r="E111" s="42">
        <v>112</v>
      </c>
      <c r="F111" s="43">
        <v>15.81</v>
      </c>
      <c r="G111" s="41" t="s">
        <v>13</v>
      </c>
      <c r="H111" s="41" t="s">
        <v>25</v>
      </c>
      <c r="I111" s="41" t="s">
        <v>1913</v>
      </c>
    </row>
    <row r="112" spans="1:9" x14ac:dyDescent="0.35">
      <c r="A112" s="31"/>
      <c r="B112" s="41" t="s">
        <v>1808</v>
      </c>
      <c r="C112" s="41" t="s">
        <v>2380</v>
      </c>
      <c r="D112" s="41" t="s">
        <v>26</v>
      </c>
      <c r="E112" s="42">
        <v>151</v>
      </c>
      <c r="F112" s="43">
        <v>15.795</v>
      </c>
      <c r="G112" s="41" t="s">
        <v>13</v>
      </c>
      <c r="H112" s="41" t="s">
        <v>25</v>
      </c>
      <c r="I112" s="41" t="s">
        <v>1914</v>
      </c>
    </row>
    <row r="113" spans="1:9" x14ac:dyDescent="0.35">
      <c r="A113" s="31"/>
      <c r="B113" s="41" t="s">
        <v>1808</v>
      </c>
      <c r="C113" s="41" t="s">
        <v>2381</v>
      </c>
      <c r="D113" s="41" t="s">
        <v>26</v>
      </c>
      <c r="E113" s="42">
        <v>148</v>
      </c>
      <c r="F113" s="43">
        <v>15.805</v>
      </c>
      <c r="G113" s="41" t="s">
        <v>13</v>
      </c>
      <c r="H113" s="41" t="s">
        <v>25</v>
      </c>
      <c r="I113" s="41" t="s">
        <v>1915</v>
      </c>
    </row>
    <row r="114" spans="1:9" x14ac:dyDescent="0.35">
      <c r="A114" s="31"/>
      <c r="B114" s="41" t="s">
        <v>1808</v>
      </c>
      <c r="C114" s="41" t="s">
        <v>2382</v>
      </c>
      <c r="D114" s="41" t="s">
        <v>26</v>
      </c>
      <c r="E114" s="42">
        <v>105</v>
      </c>
      <c r="F114" s="43">
        <v>15.815</v>
      </c>
      <c r="G114" s="41" t="s">
        <v>13</v>
      </c>
      <c r="H114" s="41" t="s">
        <v>25</v>
      </c>
      <c r="I114" s="41" t="s">
        <v>1916</v>
      </c>
    </row>
    <row r="115" spans="1:9" x14ac:dyDescent="0.35">
      <c r="A115" s="31"/>
      <c r="B115" s="41" t="s">
        <v>1808</v>
      </c>
      <c r="C115" s="41" t="s">
        <v>2382</v>
      </c>
      <c r="D115" s="41" t="s">
        <v>26</v>
      </c>
      <c r="E115" s="42">
        <v>131</v>
      </c>
      <c r="F115" s="43">
        <v>15.815</v>
      </c>
      <c r="G115" s="41" t="s">
        <v>13</v>
      </c>
      <c r="H115" s="41" t="s">
        <v>25</v>
      </c>
      <c r="I115" s="41" t="s">
        <v>1917</v>
      </c>
    </row>
    <row r="116" spans="1:9" x14ac:dyDescent="0.35">
      <c r="A116" s="31"/>
      <c r="B116" s="41" t="s">
        <v>1808</v>
      </c>
      <c r="C116" s="41" t="s">
        <v>2383</v>
      </c>
      <c r="D116" s="41" t="s">
        <v>26</v>
      </c>
      <c r="E116" s="42">
        <v>14</v>
      </c>
      <c r="F116" s="43">
        <v>15.815</v>
      </c>
      <c r="G116" s="41" t="s">
        <v>13</v>
      </c>
      <c r="H116" s="41" t="s">
        <v>25</v>
      </c>
      <c r="I116" s="41" t="s">
        <v>1918</v>
      </c>
    </row>
    <row r="117" spans="1:9" x14ac:dyDescent="0.35">
      <c r="A117" s="31"/>
      <c r="B117" s="41" t="s">
        <v>1808</v>
      </c>
      <c r="C117" s="41" t="s">
        <v>2384</v>
      </c>
      <c r="D117" s="41" t="s">
        <v>26</v>
      </c>
      <c r="E117" s="42">
        <v>111</v>
      </c>
      <c r="F117" s="43">
        <v>15.824999999999999</v>
      </c>
      <c r="G117" s="41" t="s">
        <v>13</v>
      </c>
      <c r="H117" s="41" t="s">
        <v>25</v>
      </c>
      <c r="I117" s="41" t="s">
        <v>1919</v>
      </c>
    </row>
    <row r="118" spans="1:9" x14ac:dyDescent="0.35">
      <c r="A118" s="31"/>
      <c r="B118" s="41" t="s">
        <v>1808</v>
      </c>
      <c r="C118" s="41" t="s">
        <v>2385</v>
      </c>
      <c r="D118" s="41" t="s">
        <v>26</v>
      </c>
      <c r="E118" s="42">
        <v>125</v>
      </c>
      <c r="F118" s="43">
        <v>15.805</v>
      </c>
      <c r="G118" s="41" t="s">
        <v>13</v>
      </c>
      <c r="H118" s="41" t="s">
        <v>25</v>
      </c>
      <c r="I118" s="41" t="s">
        <v>1920</v>
      </c>
    </row>
    <row r="119" spans="1:9" x14ac:dyDescent="0.35">
      <c r="A119" s="31"/>
      <c r="B119" s="41" t="s">
        <v>1808</v>
      </c>
      <c r="C119" s="41" t="s">
        <v>2386</v>
      </c>
      <c r="D119" s="41" t="s">
        <v>26</v>
      </c>
      <c r="E119" s="42">
        <v>53</v>
      </c>
      <c r="F119" s="43">
        <v>15.8</v>
      </c>
      <c r="G119" s="41" t="s">
        <v>13</v>
      </c>
      <c r="H119" s="41" t="s">
        <v>25</v>
      </c>
      <c r="I119" s="41" t="s">
        <v>1921</v>
      </c>
    </row>
    <row r="120" spans="1:9" x14ac:dyDescent="0.35">
      <c r="A120" s="31"/>
      <c r="B120" s="41" t="s">
        <v>1808</v>
      </c>
      <c r="C120" s="41" t="s">
        <v>2387</v>
      </c>
      <c r="D120" s="41" t="s">
        <v>26</v>
      </c>
      <c r="E120" s="42">
        <v>49</v>
      </c>
      <c r="F120" s="43">
        <v>15.8</v>
      </c>
      <c r="G120" s="41" t="s">
        <v>13</v>
      </c>
      <c r="H120" s="41" t="s">
        <v>25</v>
      </c>
      <c r="I120" s="41" t="s">
        <v>1922</v>
      </c>
    </row>
    <row r="121" spans="1:9" x14ac:dyDescent="0.35">
      <c r="A121" s="31"/>
      <c r="B121" s="41" t="s">
        <v>1808</v>
      </c>
      <c r="C121" s="41" t="s">
        <v>2388</v>
      </c>
      <c r="D121" s="41" t="s">
        <v>26</v>
      </c>
      <c r="E121" s="42">
        <v>94</v>
      </c>
      <c r="F121" s="43">
        <v>15.81</v>
      </c>
      <c r="G121" s="41" t="s">
        <v>13</v>
      </c>
      <c r="H121" s="41" t="s">
        <v>25</v>
      </c>
      <c r="I121" s="41" t="s">
        <v>1923</v>
      </c>
    </row>
    <row r="122" spans="1:9" x14ac:dyDescent="0.35">
      <c r="A122" s="31"/>
      <c r="B122" s="41" t="s">
        <v>1808</v>
      </c>
      <c r="C122" s="41" t="s">
        <v>2389</v>
      </c>
      <c r="D122" s="41" t="s">
        <v>26</v>
      </c>
      <c r="E122" s="42">
        <v>105</v>
      </c>
      <c r="F122" s="43">
        <v>15.845000000000001</v>
      </c>
      <c r="G122" s="41" t="s">
        <v>13</v>
      </c>
      <c r="H122" s="41" t="s">
        <v>25</v>
      </c>
      <c r="I122" s="41" t="s">
        <v>1924</v>
      </c>
    </row>
    <row r="123" spans="1:9" x14ac:dyDescent="0.35">
      <c r="A123" s="31"/>
      <c r="B123" s="41" t="s">
        <v>1808</v>
      </c>
      <c r="C123" s="41" t="s">
        <v>2390</v>
      </c>
      <c r="D123" s="41" t="s">
        <v>26</v>
      </c>
      <c r="E123" s="42">
        <v>119</v>
      </c>
      <c r="F123" s="43">
        <v>15.795</v>
      </c>
      <c r="G123" s="41" t="s">
        <v>13</v>
      </c>
      <c r="H123" s="41" t="s">
        <v>25</v>
      </c>
      <c r="I123" s="41" t="s">
        <v>1925</v>
      </c>
    </row>
    <row r="124" spans="1:9" x14ac:dyDescent="0.35">
      <c r="A124" s="31"/>
      <c r="B124" s="41" t="s">
        <v>1808</v>
      </c>
      <c r="C124" s="41" t="s">
        <v>2391</v>
      </c>
      <c r="D124" s="41" t="s">
        <v>26</v>
      </c>
      <c r="E124" s="42">
        <v>116</v>
      </c>
      <c r="F124" s="43">
        <v>15.83</v>
      </c>
      <c r="G124" s="41" t="s">
        <v>13</v>
      </c>
      <c r="H124" s="41" t="s">
        <v>25</v>
      </c>
      <c r="I124" s="41" t="s">
        <v>1926</v>
      </c>
    </row>
    <row r="125" spans="1:9" x14ac:dyDescent="0.35">
      <c r="A125" s="31"/>
      <c r="B125" s="41" t="s">
        <v>1808</v>
      </c>
      <c r="C125" s="41" t="s">
        <v>2392</v>
      </c>
      <c r="D125" s="41" t="s">
        <v>26</v>
      </c>
      <c r="E125" s="42">
        <v>27</v>
      </c>
      <c r="F125" s="43">
        <v>15.824999999999999</v>
      </c>
      <c r="G125" s="41" t="s">
        <v>13</v>
      </c>
      <c r="H125" s="41" t="s">
        <v>25</v>
      </c>
      <c r="I125" s="41" t="s">
        <v>1927</v>
      </c>
    </row>
    <row r="126" spans="1:9" x14ac:dyDescent="0.35">
      <c r="A126" s="31"/>
      <c r="B126" s="41" t="s">
        <v>1808</v>
      </c>
      <c r="C126" s="41" t="s">
        <v>2393</v>
      </c>
      <c r="D126" s="41" t="s">
        <v>26</v>
      </c>
      <c r="E126" s="42">
        <v>126</v>
      </c>
      <c r="F126" s="43">
        <v>15.824999999999999</v>
      </c>
      <c r="G126" s="41" t="s">
        <v>13</v>
      </c>
      <c r="H126" s="41" t="s">
        <v>25</v>
      </c>
      <c r="I126" s="41" t="s">
        <v>1928</v>
      </c>
    </row>
    <row r="127" spans="1:9" x14ac:dyDescent="0.35">
      <c r="A127" s="31"/>
      <c r="B127" s="41" t="s">
        <v>1808</v>
      </c>
      <c r="C127" s="41" t="s">
        <v>2394</v>
      </c>
      <c r="D127" s="41" t="s">
        <v>26</v>
      </c>
      <c r="E127" s="42">
        <v>116</v>
      </c>
      <c r="F127" s="43">
        <v>15.805</v>
      </c>
      <c r="G127" s="41" t="s">
        <v>13</v>
      </c>
      <c r="H127" s="41" t="s">
        <v>25</v>
      </c>
      <c r="I127" s="41" t="s">
        <v>1929</v>
      </c>
    </row>
    <row r="128" spans="1:9" x14ac:dyDescent="0.35">
      <c r="A128" s="31"/>
      <c r="B128" s="41" t="s">
        <v>1808</v>
      </c>
      <c r="C128" s="41" t="s">
        <v>2395</v>
      </c>
      <c r="D128" s="41" t="s">
        <v>26</v>
      </c>
      <c r="E128" s="42">
        <v>116</v>
      </c>
      <c r="F128" s="43">
        <v>15.81</v>
      </c>
      <c r="G128" s="41" t="s">
        <v>13</v>
      </c>
      <c r="H128" s="41" t="s">
        <v>25</v>
      </c>
      <c r="I128" s="41" t="s">
        <v>1930</v>
      </c>
    </row>
    <row r="129" spans="1:9" x14ac:dyDescent="0.35">
      <c r="A129" s="31"/>
      <c r="B129" s="41" t="s">
        <v>1808</v>
      </c>
      <c r="C129" s="41" t="s">
        <v>2396</v>
      </c>
      <c r="D129" s="41" t="s">
        <v>26</v>
      </c>
      <c r="E129" s="42">
        <v>115</v>
      </c>
      <c r="F129" s="43">
        <v>15.805</v>
      </c>
      <c r="G129" s="41" t="s">
        <v>13</v>
      </c>
      <c r="H129" s="41" t="s">
        <v>25</v>
      </c>
      <c r="I129" s="41" t="s">
        <v>1931</v>
      </c>
    </row>
    <row r="130" spans="1:9" x14ac:dyDescent="0.35">
      <c r="A130" s="31"/>
      <c r="B130" s="41" t="s">
        <v>1808</v>
      </c>
      <c r="C130" s="41" t="s">
        <v>2397</v>
      </c>
      <c r="D130" s="41" t="s">
        <v>26</v>
      </c>
      <c r="E130" s="42">
        <v>3</v>
      </c>
      <c r="F130" s="43">
        <v>15.815</v>
      </c>
      <c r="G130" s="41" t="s">
        <v>13</v>
      </c>
      <c r="H130" s="41" t="s">
        <v>25</v>
      </c>
      <c r="I130" s="41" t="s">
        <v>1932</v>
      </c>
    </row>
    <row r="131" spans="1:9" x14ac:dyDescent="0.35">
      <c r="A131" s="31"/>
      <c r="B131" s="41" t="s">
        <v>1808</v>
      </c>
      <c r="C131" s="41" t="s">
        <v>2397</v>
      </c>
      <c r="D131" s="41" t="s">
        <v>26</v>
      </c>
      <c r="E131" s="42">
        <v>103</v>
      </c>
      <c r="F131" s="43">
        <v>15.815</v>
      </c>
      <c r="G131" s="41" t="s">
        <v>13</v>
      </c>
      <c r="H131" s="41" t="s">
        <v>25</v>
      </c>
      <c r="I131" s="41" t="s">
        <v>1933</v>
      </c>
    </row>
    <row r="132" spans="1:9" x14ac:dyDescent="0.35">
      <c r="A132" s="31"/>
      <c r="B132" s="41" t="s">
        <v>1808</v>
      </c>
      <c r="C132" s="41" t="s">
        <v>2398</v>
      </c>
      <c r="D132" s="41" t="s">
        <v>26</v>
      </c>
      <c r="E132" s="42">
        <v>103</v>
      </c>
      <c r="F132" s="43">
        <v>15.82</v>
      </c>
      <c r="G132" s="41" t="s">
        <v>13</v>
      </c>
      <c r="H132" s="41" t="s">
        <v>25</v>
      </c>
      <c r="I132" s="41" t="s">
        <v>1934</v>
      </c>
    </row>
    <row r="133" spans="1:9" x14ac:dyDescent="0.35">
      <c r="A133" s="31"/>
      <c r="B133" s="41" t="s">
        <v>1808</v>
      </c>
      <c r="C133" s="41" t="s">
        <v>2399</v>
      </c>
      <c r="D133" s="41" t="s">
        <v>26</v>
      </c>
      <c r="E133" s="42">
        <v>94</v>
      </c>
      <c r="F133" s="43">
        <v>15.82</v>
      </c>
      <c r="G133" s="41" t="s">
        <v>13</v>
      </c>
      <c r="H133" s="41" t="s">
        <v>25</v>
      </c>
      <c r="I133" s="41" t="s">
        <v>1935</v>
      </c>
    </row>
    <row r="134" spans="1:9" x14ac:dyDescent="0.35">
      <c r="A134" s="31"/>
      <c r="B134" s="41" t="s">
        <v>1808</v>
      </c>
      <c r="C134" s="41" t="s">
        <v>2400</v>
      </c>
      <c r="D134" s="41" t="s">
        <v>26</v>
      </c>
      <c r="E134" s="42">
        <v>11</v>
      </c>
      <c r="F134" s="43">
        <v>15.815</v>
      </c>
      <c r="G134" s="41" t="s">
        <v>13</v>
      </c>
      <c r="H134" s="41" t="s">
        <v>25</v>
      </c>
      <c r="I134" s="41" t="s">
        <v>1936</v>
      </c>
    </row>
    <row r="135" spans="1:9" x14ac:dyDescent="0.35">
      <c r="A135" s="31"/>
      <c r="B135" s="41" t="s">
        <v>1808</v>
      </c>
      <c r="C135" s="41" t="s">
        <v>2401</v>
      </c>
      <c r="D135" s="41" t="s">
        <v>26</v>
      </c>
      <c r="E135" s="42">
        <v>120</v>
      </c>
      <c r="F135" s="43">
        <v>15.76</v>
      </c>
      <c r="G135" s="41" t="s">
        <v>13</v>
      </c>
      <c r="H135" s="41" t="s">
        <v>25</v>
      </c>
      <c r="I135" s="41" t="s">
        <v>1937</v>
      </c>
    </row>
    <row r="136" spans="1:9" x14ac:dyDescent="0.35">
      <c r="A136" s="31"/>
      <c r="B136" s="41" t="s">
        <v>1808</v>
      </c>
      <c r="C136" s="41" t="s">
        <v>2402</v>
      </c>
      <c r="D136" s="41" t="s">
        <v>26</v>
      </c>
      <c r="E136" s="42">
        <v>99</v>
      </c>
      <c r="F136" s="43">
        <v>15.83</v>
      </c>
      <c r="G136" s="41" t="s">
        <v>13</v>
      </c>
      <c r="H136" s="41" t="s">
        <v>25</v>
      </c>
      <c r="I136" s="41" t="s">
        <v>1938</v>
      </c>
    </row>
    <row r="137" spans="1:9" x14ac:dyDescent="0.35">
      <c r="A137" s="31"/>
      <c r="B137" s="41" t="s">
        <v>1808</v>
      </c>
      <c r="C137" s="41" t="s">
        <v>2403</v>
      </c>
      <c r="D137" s="41" t="s">
        <v>26</v>
      </c>
      <c r="E137" s="42">
        <v>93</v>
      </c>
      <c r="F137" s="43">
        <v>15.84</v>
      </c>
      <c r="G137" s="41" t="s">
        <v>13</v>
      </c>
      <c r="H137" s="41" t="s">
        <v>25</v>
      </c>
      <c r="I137" s="41" t="s">
        <v>1939</v>
      </c>
    </row>
    <row r="138" spans="1:9" x14ac:dyDescent="0.35">
      <c r="A138" s="31"/>
      <c r="B138" s="41" t="s">
        <v>1808</v>
      </c>
      <c r="C138" s="41" t="s">
        <v>2404</v>
      </c>
      <c r="D138" s="41" t="s">
        <v>26</v>
      </c>
      <c r="E138" s="42">
        <v>120</v>
      </c>
      <c r="F138" s="43">
        <v>15.84</v>
      </c>
      <c r="G138" s="41" t="s">
        <v>13</v>
      </c>
      <c r="H138" s="41" t="s">
        <v>25</v>
      </c>
      <c r="I138" s="41" t="s">
        <v>1940</v>
      </c>
    </row>
    <row r="139" spans="1:9" x14ac:dyDescent="0.35">
      <c r="A139" s="31"/>
      <c r="B139" s="41" t="s">
        <v>1808</v>
      </c>
      <c r="C139" s="41" t="s">
        <v>2405</v>
      </c>
      <c r="D139" s="41" t="s">
        <v>26</v>
      </c>
      <c r="E139" s="42">
        <v>123</v>
      </c>
      <c r="F139" s="43">
        <v>15.885</v>
      </c>
      <c r="G139" s="41" t="s">
        <v>13</v>
      </c>
      <c r="H139" s="41" t="s">
        <v>25</v>
      </c>
      <c r="I139" s="41" t="s">
        <v>1941</v>
      </c>
    </row>
    <row r="140" spans="1:9" x14ac:dyDescent="0.35">
      <c r="A140" s="31"/>
      <c r="B140" s="41" t="s">
        <v>1808</v>
      </c>
      <c r="C140" s="41" t="s">
        <v>2406</v>
      </c>
      <c r="D140" s="41" t="s">
        <v>26</v>
      </c>
      <c r="E140" s="42">
        <v>36</v>
      </c>
      <c r="F140" s="43">
        <v>15.855</v>
      </c>
      <c r="G140" s="41" t="s">
        <v>13</v>
      </c>
      <c r="H140" s="41" t="s">
        <v>25</v>
      </c>
      <c r="I140" s="41" t="s">
        <v>1942</v>
      </c>
    </row>
    <row r="141" spans="1:9" x14ac:dyDescent="0.35">
      <c r="A141" s="31"/>
      <c r="B141" s="41" t="s">
        <v>1808</v>
      </c>
      <c r="C141" s="41" t="s">
        <v>2406</v>
      </c>
      <c r="D141" s="41" t="s">
        <v>26</v>
      </c>
      <c r="E141" s="42">
        <v>68</v>
      </c>
      <c r="F141" s="43">
        <v>15.855</v>
      </c>
      <c r="G141" s="41" t="s">
        <v>13</v>
      </c>
      <c r="H141" s="41" t="s">
        <v>25</v>
      </c>
      <c r="I141" s="41" t="s">
        <v>1943</v>
      </c>
    </row>
    <row r="142" spans="1:9" x14ac:dyDescent="0.35">
      <c r="A142" s="31"/>
      <c r="B142" s="41" t="s">
        <v>1808</v>
      </c>
      <c r="C142" s="41" t="s">
        <v>2407</v>
      </c>
      <c r="D142" s="41" t="s">
        <v>26</v>
      </c>
      <c r="E142" s="42">
        <v>126</v>
      </c>
      <c r="F142" s="43">
        <v>15.93</v>
      </c>
      <c r="G142" s="41" t="s">
        <v>13</v>
      </c>
      <c r="H142" s="41" t="s">
        <v>25</v>
      </c>
      <c r="I142" s="41" t="s">
        <v>1944</v>
      </c>
    </row>
    <row r="143" spans="1:9" x14ac:dyDescent="0.35">
      <c r="A143" s="31"/>
      <c r="B143" s="41" t="s">
        <v>1808</v>
      </c>
      <c r="C143" s="41" t="s">
        <v>2408</v>
      </c>
      <c r="D143" s="41" t="s">
        <v>26</v>
      </c>
      <c r="E143" s="42">
        <v>121</v>
      </c>
      <c r="F143" s="43">
        <v>15.935</v>
      </c>
      <c r="G143" s="41" t="s">
        <v>13</v>
      </c>
      <c r="H143" s="41" t="s">
        <v>25</v>
      </c>
      <c r="I143" s="41" t="s">
        <v>1945</v>
      </c>
    </row>
    <row r="144" spans="1:9" x14ac:dyDescent="0.35">
      <c r="A144" s="31"/>
      <c r="B144" s="41" t="s">
        <v>1808</v>
      </c>
      <c r="C144" s="41" t="s">
        <v>2409</v>
      </c>
      <c r="D144" s="41" t="s">
        <v>26</v>
      </c>
      <c r="E144" s="42">
        <v>115</v>
      </c>
      <c r="F144" s="43">
        <v>15.885</v>
      </c>
      <c r="G144" s="41" t="s">
        <v>13</v>
      </c>
      <c r="H144" s="41" t="s">
        <v>25</v>
      </c>
      <c r="I144" s="41" t="s">
        <v>1946</v>
      </c>
    </row>
    <row r="145" spans="1:9" x14ac:dyDescent="0.35">
      <c r="A145" s="31"/>
      <c r="B145" s="41" t="s">
        <v>1808</v>
      </c>
      <c r="C145" s="41" t="s">
        <v>2410</v>
      </c>
      <c r="D145" s="41" t="s">
        <v>26</v>
      </c>
      <c r="E145" s="42">
        <v>107</v>
      </c>
      <c r="F145" s="43">
        <v>15.945</v>
      </c>
      <c r="G145" s="41" t="s">
        <v>13</v>
      </c>
      <c r="H145" s="41" t="s">
        <v>25</v>
      </c>
      <c r="I145" s="41" t="s">
        <v>1947</v>
      </c>
    </row>
    <row r="146" spans="1:9" x14ac:dyDescent="0.35">
      <c r="A146" s="31"/>
      <c r="B146" s="41" t="s">
        <v>1808</v>
      </c>
      <c r="C146" s="41" t="s">
        <v>2410</v>
      </c>
      <c r="D146" s="41" t="s">
        <v>26</v>
      </c>
      <c r="E146" s="42">
        <v>107</v>
      </c>
      <c r="F146" s="43">
        <v>15.94</v>
      </c>
      <c r="G146" s="41" t="s">
        <v>13</v>
      </c>
      <c r="H146" s="41" t="s">
        <v>25</v>
      </c>
      <c r="I146" s="41" t="s">
        <v>1948</v>
      </c>
    </row>
    <row r="147" spans="1:9" x14ac:dyDescent="0.35">
      <c r="A147" s="31"/>
      <c r="B147" s="41" t="s">
        <v>1808</v>
      </c>
      <c r="C147" s="41" t="s">
        <v>2411</v>
      </c>
      <c r="D147" s="41" t="s">
        <v>26</v>
      </c>
      <c r="E147" s="42">
        <v>184</v>
      </c>
      <c r="F147" s="43">
        <v>16.045000000000002</v>
      </c>
      <c r="G147" s="41" t="s">
        <v>13</v>
      </c>
      <c r="H147" s="41" t="s">
        <v>25</v>
      </c>
      <c r="I147" s="41" t="s">
        <v>1949</v>
      </c>
    </row>
    <row r="148" spans="1:9" x14ac:dyDescent="0.35">
      <c r="A148" s="31"/>
      <c r="B148" s="41" t="s">
        <v>1808</v>
      </c>
      <c r="C148" s="41" t="s">
        <v>2412</v>
      </c>
      <c r="D148" s="41" t="s">
        <v>26</v>
      </c>
      <c r="E148" s="42">
        <v>108</v>
      </c>
      <c r="F148" s="43">
        <v>16.07</v>
      </c>
      <c r="G148" s="41" t="s">
        <v>13</v>
      </c>
      <c r="H148" s="41" t="s">
        <v>25</v>
      </c>
      <c r="I148" s="41" t="s">
        <v>1950</v>
      </c>
    </row>
    <row r="149" spans="1:9" x14ac:dyDescent="0.35">
      <c r="A149" s="31"/>
      <c r="B149" s="41" t="s">
        <v>1808</v>
      </c>
      <c r="C149" s="41" t="s">
        <v>2413</v>
      </c>
      <c r="D149" s="41" t="s">
        <v>26</v>
      </c>
      <c r="E149" s="42">
        <v>182</v>
      </c>
      <c r="F149" s="43">
        <v>16.03</v>
      </c>
      <c r="G149" s="41" t="s">
        <v>13</v>
      </c>
      <c r="H149" s="41" t="s">
        <v>25</v>
      </c>
      <c r="I149" s="41" t="s">
        <v>1951</v>
      </c>
    </row>
    <row r="150" spans="1:9" x14ac:dyDescent="0.35">
      <c r="A150" s="31"/>
      <c r="B150" s="41" t="s">
        <v>1808</v>
      </c>
      <c r="C150" s="41" t="s">
        <v>2414</v>
      </c>
      <c r="D150" s="41" t="s">
        <v>26</v>
      </c>
      <c r="E150" s="42">
        <v>119</v>
      </c>
      <c r="F150" s="43">
        <v>16.09</v>
      </c>
      <c r="G150" s="41" t="s">
        <v>13</v>
      </c>
      <c r="H150" s="41" t="s">
        <v>25</v>
      </c>
      <c r="I150" s="41" t="s">
        <v>1952</v>
      </c>
    </row>
    <row r="151" spans="1:9" x14ac:dyDescent="0.35">
      <c r="A151" s="31"/>
      <c r="B151" s="41" t="s">
        <v>1808</v>
      </c>
      <c r="C151" s="41" t="s">
        <v>2415</v>
      </c>
      <c r="D151" s="41" t="s">
        <v>26</v>
      </c>
      <c r="E151" s="42">
        <v>97</v>
      </c>
      <c r="F151" s="43">
        <v>16.074999999999999</v>
      </c>
      <c r="G151" s="41" t="s">
        <v>13</v>
      </c>
      <c r="H151" s="41" t="s">
        <v>25</v>
      </c>
      <c r="I151" s="41" t="s">
        <v>1953</v>
      </c>
    </row>
    <row r="152" spans="1:9" x14ac:dyDescent="0.35">
      <c r="A152" s="31"/>
      <c r="B152" s="41" t="s">
        <v>1808</v>
      </c>
      <c r="C152" s="41" t="s">
        <v>2416</v>
      </c>
      <c r="D152" s="41" t="s">
        <v>26</v>
      </c>
      <c r="E152" s="42">
        <v>100</v>
      </c>
      <c r="F152" s="43">
        <v>16.045000000000002</v>
      </c>
      <c r="G152" s="41" t="s">
        <v>13</v>
      </c>
      <c r="H152" s="41" t="s">
        <v>25</v>
      </c>
      <c r="I152" s="41" t="s">
        <v>1954</v>
      </c>
    </row>
    <row r="153" spans="1:9" x14ac:dyDescent="0.35">
      <c r="A153" s="31"/>
      <c r="B153" s="41" t="s">
        <v>1808</v>
      </c>
      <c r="C153" s="41" t="s">
        <v>2417</v>
      </c>
      <c r="D153" s="41" t="s">
        <v>26</v>
      </c>
      <c r="E153" s="42">
        <v>101</v>
      </c>
      <c r="F153" s="43">
        <v>15.984999999999999</v>
      </c>
      <c r="G153" s="41" t="s">
        <v>13</v>
      </c>
      <c r="H153" s="41" t="s">
        <v>25</v>
      </c>
      <c r="I153" s="41" t="s">
        <v>1955</v>
      </c>
    </row>
    <row r="154" spans="1:9" x14ac:dyDescent="0.35">
      <c r="A154" s="31"/>
      <c r="B154" s="41" t="s">
        <v>1808</v>
      </c>
      <c r="C154" s="41" t="s">
        <v>2418</v>
      </c>
      <c r="D154" s="41" t="s">
        <v>26</v>
      </c>
      <c r="E154" s="42">
        <v>114</v>
      </c>
      <c r="F154" s="43">
        <v>15.914999999999999</v>
      </c>
      <c r="G154" s="41" t="s">
        <v>13</v>
      </c>
      <c r="H154" s="41" t="s">
        <v>25</v>
      </c>
      <c r="I154" s="41" t="s">
        <v>1956</v>
      </c>
    </row>
    <row r="155" spans="1:9" x14ac:dyDescent="0.35">
      <c r="A155" s="31"/>
      <c r="B155" s="41" t="s">
        <v>1808</v>
      </c>
      <c r="C155" s="41" t="s">
        <v>2419</v>
      </c>
      <c r="D155" s="41" t="s">
        <v>26</v>
      </c>
      <c r="E155" s="42">
        <v>114</v>
      </c>
      <c r="F155" s="43">
        <v>15.86</v>
      </c>
      <c r="G155" s="41" t="s">
        <v>13</v>
      </c>
      <c r="H155" s="41" t="s">
        <v>25</v>
      </c>
      <c r="I155" s="41" t="s">
        <v>1957</v>
      </c>
    </row>
    <row r="156" spans="1:9" x14ac:dyDescent="0.35">
      <c r="A156" s="31"/>
      <c r="B156" s="41" t="s">
        <v>1808</v>
      </c>
      <c r="C156" s="41" t="s">
        <v>2420</v>
      </c>
      <c r="D156" s="41" t="s">
        <v>26</v>
      </c>
      <c r="E156" s="42">
        <v>9</v>
      </c>
      <c r="F156" s="43">
        <v>15.855</v>
      </c>
      <c r="G156" s="41" t="s">
        <v>13</v>
      </c>
      <c r="H156" s="41" t="s">
        <v>25</v>
      </c>
      <c r="I156" s="41" t="s">
        <v>1958</v>
      </c>
    </row>
    <row r="157" spans="1:9" x14ac:dyDescent="0.35">
      <c r="A157" s="31"/>
      <c r="B157" s="41" t="s">
        <v>1808</v>
      </c>
      <c r="C157" s="41" t="s">
        <v>2421</v>
      </c>
      <c r="D157" s="41" t="s">
        <v>26</v>
      </c>
      <c r="E157" s="42">
        <v>114</v>
      </c>
      <c r="F157" s="43">
        <v>15.7</v>
      </c>
      <c r="G157" s="41" t="s">
        <v>13</v>
      </c>
      <c r="H157" s="41" t="s">
        <v>25</v>
      </c>
      <c r="I157" s="41" t="s">
        <v>1959</v>
      </c>
    </row>
    <row r="158" spans="1:9" x14ac:dyDescent="0.35">
      <c r="A158" s="31"/>
      <c r="B158" s="41" t="s">
        <v>1808</v>
      </c>
      <c r="C158" s="41" t="s">
        <v>2422</v>
      </c>
      <c r="D158" s="41" t="s">
        <v>26</v>
      </c>
      <c r="E158" s="42">
        <v>98</v>
      </c>
      <c r="F158" s="43">
        <v>15.71</v>
      </c>
      <c r="G158" s="41" t="s">
        <v>13</v>
      </c>
      <c r="H158" s="41" t="s">
        <v>25</v>
      </c>
      <c r="I158" s="41" t="s">
        <v>1960</v>
      </c>
    </row>
    <row r="159" spans="1:9" x14ac:dyDescent="0.35">
      <c r="A159" s="31"/>
      <c r="B159" s="41" t="s">
        <v>1808</v>
      </c>
      <c r="C159" s="41" t="s">
        <v>2423</v>
      </c>
      <c r="D159" s="41" t="s">
        <v>26</v>
      </c>
      <c r="E159" s="42">
        <v>106</v>
      </c>
      <c r="F159" s="43">
        <v>15.64</v>
      </c>
      <c r="G159" s="41" t="s">
        <v>13</v>
      </c>
      <c r="H159" s="41" t="s">
        <v>25</v>
      </c>
      <c r="I159" s="41" t="s">
        <v>1961</v>
      </c>
    </row>
    <row r="160" spans="1:9" x14ac:dyDescent="0.35">
      <c r="A160" s="31"/>
      <c r="B160" s="41" t="s">
        <v>1808</v>
      </c>
      <c r="C160" s="41" t="s">
        <v>2424</v>
      </c>
      <c r="D160" s="41" t="s">
        <v>26</v>
      </c>
      <c r="E160" s="42">
        <v>105</v>
      </c>
      <c r="F160" s="43">
        <v>15.545</v>
      </c>
      <c r="G160" s="41" t="s">
        <v>13</v>
      </c>
      <c r="H160" s="41" t="s">
        <v>25</v>
      </c>
      <c r="I160" s="41" t="s">
        <v>1962</v>
      </c>
    </row>
    <row r="161" spans="1:9" x14ac:dyDescent="0.35">
      <c r="A161" s="31"/>
      <c r="B161" s="41" t="s">
        <v>1808</v>
      </c>
      <c r="C161" s="41" t="s">
        <v>2425</v>
      </c>
      <c r="D161" s="41" t="s">
        <v>26</v>
      </c>
      <c r="E161" s="42">
        <v>102</v>
      </c>
      <c r="F161" s="43">
        <v>15.505000000000001</v>
      </c>
      <c r="G161" s="41" t="s">
        <v>13</v>
      </c>
      <c r="H161" s="41" t="s">
        <v>25</v>
      </c>
      <c r="I161" s="41" t="s">
        <v>1963</v>
      </c>
    </row>
    <row r="162" spans="1:9" x14ac:dyDescent="0.35">
      <c r="A162" s="31"/>
      <c r="B162" s="41" t="s">
        <v>1808</v>
      </c>
      <c r="C162" s="41" t="s">
        <v>2426</v>
      </c>
      <c r="D162" s="41" t="s">
        <v>26</v>
      </c>
      <c r="E162" s="42">
        <v>126</v>
      </c>
      <c r="F162" s="43">
        <v>15.555</v>
      </c>
      <c r="G162" s="41" t="s">
        <v>13</v>
      </c>
      <c r="H162" s="41" t="s">
        <v>25</v>
      </c>
      <c r="I162" s="41" t="s">
        <v>1964</v>
      </c>
    </row>
    <row r="163" spans="1:9" x14ac:dyDescent="0.35">
      <c r="A163" s="31"/>
      <c r="B163" s="41" t="s">
        <v>1808</v>
      </c>
      <c r="C163" s="41" t="s">
        <v>2427</v>
      </c>
      <c r="D163" s="41" t="s">
        <v>26</v>
      </c>
      <c r="E163" s="42">
        <v>126</v>
      </c>
      <c r="F163" s="43">
        <v>15.55</v>
      </c>
      <c r="G163" s="41" t="s">
        <v>13</v>
      </c>
      <c r="H163" s="41" t="s">
        <v>25</v>
      </c>
      <c r="I163" s="41" t="s">
        <v>1965</v>
      </c>
    </row>
    <row r="164" spans="1:9" x14ac:dyDescent="0.35">
      <c r="A164" s="31"/>
      <c r="B164" s="41" t="s">
        <v>1808</v>
      </c>
      <c r="C164" s="41" t="s">
        <v>2428</v>
      </c>
      <c r="D164" s="41" t="s">
        <v>26</v>
      </c>
      <c r="E164" s="42">
        <v>97</v>
      </c>
      <c r="F164" s="43">
        <v>15.51</v>
      </c>
      <c r="G164" s="41" t="s">
        <v>13</v>
      </c>
      <c r="H164" s="41" t="s">
        <v>25</v>
      </c>
      <c r="I164" s="41" t="s">
        <v>1966</v>
      </c>
    </row>
    <row r="165" spans="1:9" x14ac:dyDescent="0.35">
      <c r="A165" s="31"/>
      <c r="B165" s="41" t="s">
        <v>1808</v>
      </c>
      <c r="C165" s="41" t="s">
        <v>2429</v>
      </c>
      <c r="D165" s="41" t="s">
        <v>26</v>
      </c>
      <c r="E165" s="42">
        <v>115</v>
      </c>
      <c r="F165" s="43">
        <v>15.535</v>
      </c>
      <c r="G165" s="41" t="s">
        <v>13</v>
      </c>
      <c r="H165" s="41" t="s">
        <v>25</v>
      </c>
      <c r="I165" s="41" t="s">
        <v>1967</v>
      </c>
    </row>
    <row r="166" spans="1:9" x14ac:dyDescent="0.35">
      <c r="A166" s="31"/>
      <c r="B166" s="41" t="s">
        <v>1808</v>
      </c>
      <c r="C166" s="41" t="s">
        <v>2430</v>
      </c>
      <c r="D166" s="41" t="s">
        <v>26</v>
      </c>
      <c r="E166" s="42">
        <v>114</v>
      </c>
      <c r="F166" s="43">
        <v>15.605</v>
      </c>
      <c r="G166" s="41" t="s">
        <v>13</v>
      </c>
      <c r="H166" s="41" t="s">
        <v>25</v>
      </c>
      <c r="I166" s="41" t="s">
        <v>1968</v>
      </c>
    </row>
    <row r="167" spans="1:9" x14ac:dyDescent="0.35">
      <c r="A167" s="31"/>
      <c r="B167" s="41" t="s">
        <v>1808</v>
      </c>
      <c r="C167" s="41" t="s">
        <v>2431</v>
      </c>
      <c r="D167" s="41" t="s">
        <v>26</v>
      </c>
      <c r="E167" s="42">
        <v>124</v>
      </c>
      <c r="F167" s="43">
        <v>15.654999999999999</v>
      </c>
      <c r="G167" s="41" t="s">
        <v>13</v>
      </c>
      <c r="H167" s="41" t="s">
        <v>25</v>
      </c>
      <c r="I167" s="41" t="s">
        <v>1969</v>
      </c>
    </row>
    <row r="168" spans="1:9" x14ac:dyDescent="0.35">
      <c r="A168" s="31"/>
      <c r="B168" s="41" t="s">
        <v>1808</v>
      </c>
      <c r="C168" s="41" t="s">
        <v>2432</v>
      </c>
      <c r="D168" s="41" t="s">
        <v>26</v>
      </c>
      <c r="E168" s="42">
        <v>123</v>
      </c>
      <c r="F168" s="43">
        <v>15.664999999999999</v>
      </c>
      <c r="G168" s="41" t="s">
        <v>13</v>
      </c>
      <c r="H168" s="41" t="s">
        <v>25</v>
      </c>
      <c r="I168" s="41" t="s">
        <v>1970</v>
      </c>
    </row>
    <row r="169" spans="1:9" x14ac:dyDescent="0.35">
      <c r="A169" s="31"/>
      <c r="B169" s="41" t="s">
        <v>1808</v>
      </c>
      <c r="C169" s="41" t="s">
        <v>2433</v>
      </c>
      <c r="D169" s="41" t="s">
        <v>26</v>
      </c>
      <c r="E169" s="42">
        <v>123</v>
      </c>
      <c r="F169" s="43">
        <v>15.675000000000001</v>
      </c>
      <c r="G169" s="41" t="s">
        <v>13</v>
      </c>
      <c r="H169" s="41" t="s">
        <v>25</v>
      </c>
      <c r="I169" s="41" t="s">
        <v>1971</v>
      </c>
    </row>
    <row r="170" spans="1:9" x14ac:dyDescent="0.35">
      <c r="A170" s="31"/>
      <c r="B170" s="41" t="s">
        <v>1808</v>
      </c>
      <c r="C170" s="41" t="s">
        <v>2434</v>
      </c>
      <c r="D170" s="41" t="s">
        <v>26</v>
      </c>
      <c r="E170" s="42">
        <v>95</v>
      </c>
      <c r="F170" s="43">
        <v>15.654999999999999</v>
      </c>
      <c r="G170" s="41" t="s">
        <v>13</v>
      </c>
      <c r="H170" s="41" t="s">
        <v>25</v>
      </c>
      <c r="I170" s="41" t="s">
        <v>1972</v>
      </c>
    </row>
    <row r="171" spans="1:9" x14ac:dyDescent="0.35">
      <c r="A171" s="31"/>
      <c r="B171" s="41" t="s">
        <v>1808</v>
      </c>
      <c r="C171" s="41" t="s">
        <v>2435</v>
      </c>
      <c r="D171" s="41" t="s">
        <v>26</v>
      </c>
      <c r="E171" s="42">
        <v>102</v>
      </c>
      <c r="F171" s="43">
        <v>15.67</v>
      </c>
      <c r="G171" s="41" t="s">
        <v>13</v>
      </c>
      <c r="H171" s="41" t="s">
        <v>25</v>
      </c>
      <c r="I171" s="41" t="s">
        <v>1973</v>
      </c>
    </row>
    <row r="172" spans="1:9" x14ac:dyDescent="0.35">
      <c r="A172" s="31"/>
      <c r="B172" s="41" t="s">
        <v>1808</v>
      </c>
      <c r="C172" s="41" t="s">
        <v>2436</v>
      </c>
      <c r="D172" s="41" t="s">
        <v>26</v>
      </c>
      <c r="E172" s="42">
        <v>11</v>
      </c>
      <c r="F172" s="43">
        <v>15.664999999999999</v>
      </c>
      <c r="G172" s="41" t="s">
        <v>13</v>
      </c>
      <c r="H172" s="41" t="s">
        <v>25</v>
      </c>
      <c r="I172" s="41" t="s">
        <v>1974</v>
      </c>
    </row>
    <row r="173" spans="1:9" x14ac:dyDescent="0.35">
      <c r="A173" s="31"/>
      <c r="B173" s="41" t="s">
        <v>1808</v>
      </c>
      <c r="C173" s="41" t="s">
        <v>2437</v>
      </c>
      <c r="D173" s="41" t="s">
        <v>26</v>
      </c>
      <c r="E173" s="42">
        <v>97</v>
      </c>
      <c r="F173" s="43">
        <v>15.66</v>
      </c>
      <c r="G173" s="41" t="s">
        <v>13</v>
      </c>
      <c r="H173" s="41" t="s">
        <v>25</v>
      </c>
      <c r="I173" s="41" t="s">
        <v>1975</v>
      </c>
    </row>
    <row r="174" spans="1:9" x14ac:dyDescent="0.35">
      <c r="A174" s="31"/>
      <c r="B174" s="41" t="s">
        <v>1808</v>
      </c>
      <c r="C174" s="41" t="s">
        <v>2438</v>
      </c>
      <c r="D174" s="41" t="s">
        <v>26</v>
      </c>
      <c r="E174" s="42">
        <v>9</v>
      </c>
      <c r="F174" s="43">
        <v>15.654999999999999</v>
      </c>
      <c r="G174" s="41" t="s">
        <v>13</v>
      </c>
      <c r="H174" s="41" t="s">
        <v>25</v>
      </c>
      <c r="I174" s="41" t="s">
        <v>1976</v>
      </c>
    </row>
    <row r="175" spans="1:9" x14ac:dyDescent="0.35">
      <c r="A175" s="31"/>
      <c r="B175" s="41" t="s">
        <v>1808</v>
      </c>
      <c r="C175" s="41" t="s">
        <v>2439</v>
      </c>
      <c r="D175" s="41" t="s">
        <v>26</v>
      </c>
      <c r="E175" s="42">
        <v>100</v>
      </c>
      <c r="F175" s="43">
        <v>15.64</v>
      </c>
      <c r="G175" s="41" t="s">
        <v>13</v>
      </c>
      <c r="H175" s="41" t="s">
        <v>25</v>
      </c>
      <c r="I175" s="41" t="s">
        <v>1977</v>
      </c>
    </row>
    <row r="176" spans="1:9" x14ac:dyDescent="0.35">
      <c r="A176" s="31"/>
      <c r="B176" s="41" t="s">
        <v>1808</v>
      </c>
      <c r="C176" s="41" t="s">
        <v>2440</v>
      </c>
      <c r="D176" s="41" t="s">
        <v>26</v>
      </c>
      <c r="E176" s="42">
        <v>124</v>
      </c>
      <c r="F176" s="43">
        <v>15.635</v>
      </c>
      <c r="G176" s="41" t="s">
        <v>13</v>
      </c>
      <c r="H176" s="41" t="s">
        <v>25</v>
      </c>
      <c r="I176" s="41" t="s">
        <v>1978</v>
      </c>
    </row>
    <row r="177" spans="1:9" x14ac:dyDescent="0.35">
      <c r="A177" s="31"/>
      <c r="B177" s="41" t="s">
        <v>1808</v>
      </c>
      <c r="C177" s="41" t="s">
        <v>2441</v>
      </c>
      <c r="D177" s="41" t="s">
        <v>26</v>
      </c>
      <c r="E177" s="42">
        <v>25</v>
      </c>
      <c r="F177" s="43">
        <v>15.63</v>
      </c>
      <c r="G177" s="41" t="s">
        <v>13</v>
      </c>
      <c r="H177" s="41" t="s">
        <v>25</v>
      </c>
      <c r="I177" s="41" t="s">
        <v>1979</v>
      </c>
    </row>
    <row r="178" spans="1:9" x14ac:dyDescent="0.35">
      <c r="A178" s="31"/>
      <c r="B178" s="41" t="s">
        <v>1808</v>
      </c>
      <c r="C178" s="41" t="s">
        <v>2442</v>
      </c>
      <c r="D178" s="41" t="s">
        <v>26</v>
      </c>
      <c r="E178" s="42">
        <v>99</v>
      </c>
      <c r="F178" s="43">
        <v>15.63</v>
      </c>
      <c r="G178" s="41" t="s">
        <v>13</v>
      </c>
      <c r="H178" s="41" t="s">
        <v>25</v>
      </c>
      <c r="I178" s="41" t="s">
        <v>1980</v>
      </c>
    </row>
    <row r="179" spans="1:9" x14ac:dyDescent="0.35">
      <c r="A179" s="31"/>
      <c r="B179" s="41" t="s">
        <v>1808</v>
      </c>
      <c r="C179" s="41" t="s">
        <v>2443</v>
      </c>
      <c r="D179" s="41" t="s">
        <v>26</v>
      </c>
      <c r="E179" s="42">
        <v>111</v>
      </c>
      <c r="F179" s="43">
        <v>15.525</v>
      </c>
      <c r="G179" s="41" t="s">
        <v>13</v>
      </c>
      <c r="H179" s="41" t="s">
        <v>25</v>
      </c>
      <c r="I179" s="41" t="s">
        <v>1981</v>
      </c>
    </row>
    <row r="180" spans="1:9" x14ac:dyDescent="0.35">
      <c r="A180" s="31"/>
      <c r="B180" s="41" t="s">
        <v>1808</v>
      </c>
      <c r="C180" s="41" t="s">
        <v>2444</v>
      </c>
      <c r="D180" s="41" t="s">
        <v>26</v>
      </c>
      <c r="E180" s="42">
        <v>109</v>
      </c>
      <c r="F180" s="43">
        <v>15.47</v>
      </c>
      <c r="G180" s="41" t="s">
        <v>13</v>
      </c>
      <c r="H180" s="41" t="s">
        <v>25</v>
      </c>
      <c r="I180" s="41" t="s">
        <v>1982</v>
      </c>
    </row>
    <row r="181" spans="1:9" x14ac:dyDescent="0.35">
      <c r="A181" s="31"/>
      <c r="B181" s="41" t="s">
        <v>1808</v>
      </c>
      <c r="C181" s="41" t="s">
        <v>2445</v>
      </c>
      <c r="D181" s="41" t="s">
        <v>26</v>
      </c>
      <c r="E181" s="42">
        <v>107</v>
      </c>
      <c r="F181" s="43">
        <v>15.48</v>
      </c>
      <c r="G181" s="41" t="s">
        <v>13</v>
      </c>
      <c r="H181" s="41" t="s">
        <v>25</v>
      </c>
      <c r="I181" s="41" t="s">
        <v>1983</v>
      </c>
    </row>
    <row r="182" spans="1:9" x14ac:dyDescent="0.35">
      <c r="A182" s="31"/>
      <c r="B182" s="41" t="s">
        <v>1808</v>
      </c>
      <c r="C182" s="41" t="s">
        <v>2446</v>
      </c>
      <c r="D182" s="41" t="s">
        <v>26</v>
      </c>
      <c r="E182" s="42">
        <v>99</v>
      </c>
      <c r="F182" s="43">
        <v>15.615</v>
      </c>
      <c r="G182" s="41" t="s">
        <v>13</v>
      </c>
      <c r="H182" s="41" t="s">
        <v>25</v>
      </c>
      <c r="I182" s="41" t="s">
        <v>1984</v>
      </c>
    </row>
    <row r="183" spans="1:9" x14ac:dyDescent="0.35">
      <c r="A183" s="31"/>
      <c r="B183" s="41" t="s">
        <v>1808</v>
      </c>
      <c r="C183" s="41" t="s">
        <v>2447</v>
      </c>
      <c r="D183" s="41" t="s">
        <v>26</v>
      </c>
      <c r="E183" s="42">
        <v>99</v>
      </c>
      <c r="F183" s="43">
        <v>15.61</v>
      </c>
      <c r="G183" s="41" t="s">
        <v>13</v>
      </c>
      <c r="H183" s="41" t="s">
        <v>25</v>
      </c>
      <c r="I183" s="41" t="s">
        <v>1985</v>
      </c>
    </row>
    <row r="184" spans="1:9" x14ac:dyDescent="0.35">
      <c r="A184" s="31"/>
      <c r="B184" s="41" t="s">
        <v>1808</v>
      </c>
      <c r="C184" s="41" t="s">
        <v>2448</v>
      </c>
      <c r="D184" s="41" t="s">
        <v>26</v>
      </c>
      <c r="E184" s="42">
        <v>108</v>
      </c>
      <c r="F184" s="43">
        <v>15.66</v>
      </c>
      <c r="G184" s="41" t="s">
        <v>13</v>
      </c>
      <c r="H184" s="41" t="s">
        <v>25</v>
      </c>
      <c r="I184" s="41" t="s">
        <v>1986</v>
      </c>
    </row>
    <row r="185" spans="1:9" x14ac:dyDescent="0.35">
      <c r="A185" s="31"/>
      <c r="B185" s="41" t="s">
        <v>1808</v>
      </c>
      <c r="C185" s="41" t="s">
        <v>2449</v>
      </c>
      <c r="D185" s="41" t="s">
        <v>26</v>
      </c>
      <c r="E185" s="42">
        <v>107</v>
      </c>
      <c r="F185" s="43">
        <v>15.61</v>
      </c>
      <c r="G185" s="41" t="s">
        <v>13</v>
      </c>
      <c r="H185" s="41" t="s">
        <v>25</v>
      </c>
      <c r="I185" s="41" t="s">
        <v>1987</v>
      </c>
    </row>
    <row r="186" spans="1:9" x14ac:dyDescent="0.35">
      <c r="A186" s="31"/>
      <c r="B186" s="41" t="s">
        <v>1808</v>
      </c>
      <c r="C186" s="41" t="s">
        <v>2450</v>
      </c>
      <c r="D186" s="41" t="s">
        <v>26</v>
      </c>
      <c r="E186" s="42">
        <v>130</v>
      </c>
      <c r="F186" s="43">
        <v>15.675000000000001</v>
      </c>
      <c r="G186" s="41" t="s">
        <v>13</v>
      </c>
      <c r="H186" s="41" t="s">
        <v>25</v>
      </c>
      <c r="I186" s="41" t="s">
        <v>1988</v>
      </c>
    </row>
    <row r="187" spans="1:9" x14ac:dyDescent="0.35">
      <c r="A187" s="31"/>
      <c r="B187" s="41" t="s">
        <v>1808</v>
      </c>
      <c r="C187" s="41" t="s">
        <v>2451</v>
      </c>
      <c r="D187" s="41" t="s">
        <v>26</v>
      </c>
      <c r="E187" s="42">
        <v>100</v>
      </c>
      <c r="F187" s="43">
        <v>15.625</v>
      </c>
      <c r="G187" s="41" t="s">
        <v>13</v>
      </c>
      <c r="H187" s="41" t="s">
        <v>25</v>
      </c>
      <c r="I187" s="41" t="s">
        <v>1989</v>
      </c>
    </row>
    <row r="188" spans="1:9" x14ac:dyDescent="0.35">
      <c r="A188" s="31"/>
      <c r="B188" s="41" t="s">
        <v>1808</v>
      </c>
      <c r="C188" s="41" t="s">
        <v>2452</v>
      </c>
      <c r="D188" s="41" t="s">
        <v>26</v>
      </c>
      <c r="E188" s="42">
        <v>101</v>
      </c>
      <c r="F188" s="43">
        <v>15.63</v>
      </c>
      <c r="G188" s="41" t="s">
        <v>13</v>
      </c>
      <c r="H188" s="41" t="s">
        <v>25</v>
      </c>
      <c r="I188" s="41" t="s">
        <v>1990</v>
      </c>
    </row>
    <row r="189" spans="1:9" x14ac:dyDescent="0.35">
      <c r="A189" s="31"/>
      <c r="B189" s="41" t="s">
        <v>1808</v>
      </c>
      <c r="C189" s="41" t="s">
        <v>2453</v>
      </c>
      <c r="D189" s="41" t="s">
        <v>26</v>
      </c>
      <c r="E189" s="42">
        <v>99</v>
      </c>
      <c r="F189" s="43">
        <v>15.535</v>
      </c>
      <c r="G189" s="41" t="s">
        <v>13</v>
      </c>
      <c r="H189" s="41" t="s">
        <v>25</v>
      </c>
      <c r="I189" s="41" t="s">
        <v>1991</v>
      </c>
    </row>
    <row r="190" spans="1:9" x14ac:dyDescent="0.35">
      <c r="A190" s="31"/>
      <c r="B190" s="41" t="s">
        <v>1808</v>
      </c>
      <c r="C190" s="41" t="s">
        <v>2454</v>
      </c>
      <c r="D190" s="41" t="s">
        <v>26</v>
      </c>
      <c r="E190" s="42">
        <v>99</v>
      </c>
      <c r="F190" s="43">
        <v>15.515000000000001</v>
      </c>
      <c r="G190" s="41" t="s">
        <v>13</v>
      </c>
      <c r="H190" s="41" t="s">
        <v>25</v>
      </c>
      <c r="I190" s="41" t="s">
        <v>1992</v>
      </c>
    </row>
    <row r="191" spans="1:9" x14ac:dyDescent="0.35">
      <c r="A191" s="31"/>
      <c r="B191" s="41" t="s">
        <v>1808</v>
      </c>
      <c r="C191" s="41" t="s">
        <v>2455</v>
      </c>
      <c r="D191" s="41" t="s">
        <v>26</v>
      </c>
      <c r="E191" s="42">
        <v>99</v>
      </c>
      <c r="F191" s="43">
        <v>15.51</v>
      </c>
      <c r="G191" s="41" t="s">
        <v>13</v>
      </c>
      <c r="H191" s="41" t="s">
        <v>25</v>
      </c>
      <c r="I191" s="41" t="s">
        <v>1993</v>
      </c>
    </row>
    <row r="192" spans="1:9" x14ac:dyDescent="0.35">
      <c r="A192" s="31"/>
      <c r="B192" s="41" t="s">
        <v>1808</v>
      </c>
      <c r="C192" s="41" t="s">
        <v>2456</v>
      </c>
      <c r="D192" s="41" t="s">
        <v>26</v>
      </c>
      <c r="E192" s="42">
        <v>16</v>
      </c>
      <c r="F192" s="43">
        <v>15.505000000000001</v>
      </c>
      <c r="G192" s="41" t="s">
        <v>13</v>
      </c>
      <c r="H192" s="41" t="s">
        <v>25</v>
      </c>
      <c r="I192" s="41" t="s">
        <v>1994</v>
      </c>
    </row>
    <row r="193" spans="1:9" x14ac:dyDescent="0.35">
      <c r="A193" s="31"/>
      <c r="B193" s="41" t="s">
        <v>1808</v>
      </c>
      <c r="C193" s="41" t="s">
        <v>2457</v>
      </c>
      <c r="D193" s="41" t="s">
        <v>26</v>
      </c>
      <c r="E193" s="42">
        <v>111</v>
      </c>
      <c r="F193" s="43">
        <v>15.5</v>
      </c>
      <c r="G193" s="41" t="s">
        <v>13</v>
      </c>
      <c r="H193" s="41" t="s">
        <v>25</v>
      </c>
      <c r="I193" s="41" t="s">
        <v>1995</v>
      </c>
    </row>
    <row r="194" spans="1:9" x14ac:dyDescent="0.35">
      <c r="A194" s="31"/>
      <c r="B194" s="41" t="s">
        <v>1808</v>
      </c>
      <c r="C194" s="41" t="s">
        <v>2458</v>
      </c>
      <c r="D194" s="41" t="s">
        <v>26</v>
      </c>
      <c r="E194" s="42">
        <v>168</v>
      </c>
      <c r="F194" s="43">
        <v>15.615</v>
      </c>
      <c r="G194" s="41" t="s">
        <v>13</v>
      </c>
      <c r="H194" s="41" t="s">
        <v>25</v>
      </c>
      <c r="I194" s="41" t="s">
        <v>1996</v>
      </c>
    </row>
    <row r="195" spans="1:9" x14ac:dyDescent="0.35">
      <c r="A195" s="31"/>
      <c r="B195" s="41" t="s">
        <v>1808</v>
      </c>
      <c r="C195" s="41" t="s">
        <v>2459</v>
      </c>
      <c r="D195" s="41" t="s">
        <v>26</v>
      </c>
      <c r="E195" s="42">
        <v>117</v>
      </c>
      <c r="F195" s="43">
        <v>15.61</v>
      </c>
      <c r="G195" s="41" t="s">
        <v>13</v>
      </c>
      <c r="H195" s="41" t="s">
        <v>25</v>
      </c>
      <c r="I195" s="41" t="s">
        <v>1997</v>
      </c>
    </row>
    <row r="196" spans="1:9" x14ac:dyDescent="0.35">
      <c r="A196" s="31"/>
      <c r="B196" s="41" t="s">
        <v>1808</v>
      </c>
      <c r="C196" s="41" t="s">
        <v>2460</v>
      </c>
      <c r="D196" s="41" t="s">
        <v>26</v>
      </c>
      <c r="E196" s="42">
        <v>95</v>
      </c>
      <c r="F196" s="43">
        <v>15.6</v>
      </c>
      <c r="G196" s="41" t="s">
        <v>13</v>
      </c>
      <c r="H196" s="41" t="s">
        <v>25</v>
      </c>
      <c r="I196" s="41" t="s">
        <v>1998</v>
      </c>
    </row>
    <row r="197" spans="1:9" x14ac:dyDescent="0.35">
      <c r="A197" s="31"/>
      <c r="B197" s="41" t="s">
        <v>1808</v>
      </c>
      <c r="C197" s="41" t="s">
        <v>2461</v>
      </c>
      <c r="D197" s="41" t="s">
        <v>26</v>
      </c>
      <c r="E197" s="42">
        <v>129</v>
      </c>
      <c r="F197" s="43">
        <v>15.6</v>
      </c>
      <c r="G197" s="41" t="s">
        <v>13</v>
      </c>
      <c r="H197" s="41" t="s">
        <v>25</v>
      </c>
      <c r="I197" s="41" t="s">
        <v>1999</v>
      </c>
    </row>
    <row r="198" spans="1:9" x14ac:dyDescent="0.35">
      <c r="A198" s="31"/>
      <c r="B198" s="41" t="s">
        <v>1808</v>
      </c>
      <c r="C198" s="41" t="s">
        <v>2462</v>
      </c>
      <c r="D198" s="41" t="s">
        <v>26</v>
      </c>
      <c r="E198" s="42">
        <v>94</v>
      </c>
      <c r="F198" s="43">
        <v>15.635</v>
      </c>
      <c r="G198" s="41" t="s">
        <v>13</v>
      </c>
      <c r="H198" s="41" t="s">
        <v>25</v>
      </c>
      <c r="I198" s="41" t="s">
        <v>2000</v>
      </c>
    </row>
    <row r="199" spans="1:9" x14ac:dyDescent="0.35">
      <c r="A199" s="31"/>
      <c r="B199" s="41" t="s">
        <v>1808</v>
      </c>
      <c r="C199" s="41" t="s">
        <v>2463</v>
      </c>
      <c r="D199" s="41" t="s">
        <v>26</v>
      </c>
      <c r="E199" s="42">
        <v>190</v>
      </c>
      <c r="F199" s="43">
        <v>15.63</v>
      </c>
      <c r="G199" s="41" t="s">
        <v>13</v>
      </c>
      <c r="H199" s="41" t="s">
        <v>25</v>
      </c>
      <c r="I199" s="41" t="s">
        <v>2001</v>
      </c>
    </row>
    <row r="200" spans="1:9" x14ac:dyDescent="0.35">
      <c r="A200" s="31"/>
      <c r="B200" s="41" t="s">
        <v>1808</v>
      </c>
      <c r="C200" s="41" t="s">
        <v>2463</v>
      </c>
      <c r="D200" s="41" t="s">
        <v>26</v>
      </c>
      <c r="E200" s="42">
        <v>227</v>
      </c>
      <c r="F200" s="43">
        <v>15.63</v>
      </c>
      <c r="G200" s="41" t="s">
        <v>13</v>
      </c>
      <c r="H200" s="41" t="s">
        <v>25</v>
      </c>
      <c r="I200" s="41" t="s">
        <v>2002</v>
      </c>
    </row>
    <row r="201" spans="1:9" x14ac:dyDescent="0.35">
      <c r="A201" s="31"/>
      <c r="B201" s="41" t="s">
        <v>1808</v>
      </c>
      <c r="C201" s="41" t="s">
        <v>2464</v>
      </c>
      <c r="D201" s="41" t="s">
        <v>26</v>
      </c>
      <c r="E201" s="42">
        <v>7</v>
      </c>
      <c r="F201" s="43">
        <v>15.625</v>
      </c>
      <c r="G201" s="41" t="s">
        <v>13</v>
      </c>
      <c r="H201" s="41" t="s">
        <v>25</v>
      </c>
      <c r="I201" s="41" t="s">
        <v>2003</v>
      </c>
    </row>
    <row r="202" spans="1:9" x14ac:dyDescent="0.35">
      <c r="A202" s="31"/>
      <c r="B202" s="41" t="s">
        <v>1808</v>
      </c>
      <c r="C202" s="41" t="s">
        <v>2465</v>
      </c>
      <c r="D202" s="41" t="s">
        <v>26</v>
      </c>
      <c r="E202" s="42">
        <v>191</v>
      </c>
      <c r="F202" s="43">
        <v>15.654999999999999</v>
      </c>
      <c r="G202" s="41" t="s">
        <v>13</v>
      </c>
      <c r="H202" s="41" t="s">
        <v>25</v>
      </c>
      <c r="I202" s="41" t="s">
        <v>2004</v>
      </c>
    </row>
    <row r="203" spans="1:9" x14ac:dyDescent="0.35">
      <c r="A203" s="31"/>
      <c r="B203" s="41" t="s">
        <v>1808</v>
      </c>
      <c r="C203" s="41" t="s">
        <v>2466</v>
      </c>
      <c r="D203" s="41" t="s">
        <v>26</v>
      </c>
      <c r="E203" s="42">
        <v>120</v>
      </c>
      <c r="F203" s="43">
        <v>15.654999999999999</v>
      </c>
      <c r="G203" s="41" t="s">
        <v>13</v>
      </c>
      <c r="H203" s="41" t="s">
        <v>25</v>
      </c>
      <c r="I203" s="41" t="s">
        <v>2005</v>
      </c>
    </row>
    <row r="204" spans="1:9" x14ac:dyDescent="0.35">
      <c r="A204" s="31"/>
      <c r="B204" s="41" t="s">
        <v>1808</v>
      </c>
      <c r="C204" s="41" t="s">
        <v>2467</v>
      </c>
      <c r="D204" s="41" t="s">
        <v>26</v>
      </c>
      <c r="E204" s="42">
        <v>120</v>
      </c>
      <c r="F204" s="43">
        <v>15.65</v>
      </c>
      <c r="G204" s="41" t="s">
        <v>13</v>
      </c>
      <c r="H204" s="41" t="s">
        <v>25</v>
      </c>
      <c r="I204" s="41" t="s">
        <v>2006</v>
      </c>
    </row>
    <row r="205" spans="1:9" x14ac:dyDescent="0.35">
      <c r="A205" s="31"/>
      <c r="B205" s="41" t="s">
        <v>1808</v>
      </c>
      <c r="C205" s="41" t="s">
        <v>2468</v>
      </c>
      <c r="D205" s="41" t="s">
        <v>26</v>
      </c>
      <c r="E205" s="42">
        <v>121</v>
      </c>
      <c r="F205" s="43">
        <v>15.66</v>
      </c>
      <c r="G205" s="41" t="s">
        <v>13</v>
      </c>
      <c r="H205" s="41" t="s">
        <v>25</v>
      </c>
      <c r="I205" s="41" t="s">
        <v>2007</v>
      </c>
    </row>
    <row r="206" spans="1:9" x14ac:dyDescent="0.35">
      <c r="A206" s="31"/>
      <c r="B206" s="41" t="s">
        <v>1808</v>
      </c>
      <c r="C206" s="41" t="s">
        <v>2469</v>
      </c>
      <c r="D206" s="41" t="s">
        <v>26</v>
      </c>
      <c r="E206" s="42">
        <v>102</v>
      </c>
      <c r="F206" s="43">
        <v>15.64</v>
      </c>
      <c r="G206" s="41" t="s">
        <v>13</v>
      </c>
      <c r="H206" s="41" t="s">
        <v>25</v>
      </c>
      <c r="I206" s="41" t="s">
        <v>2008</v>
      </c>
    </row>
    <row r="207" spans="1:9" x14ac:dyDescent="0.35">
      <c r="A207" s="31"/>
      <c r="B207" s="41" t="s">
        <v>1808</v>
      </c>
      <c r="C207" s="41" t="s">
        <v>2470</v>
      </c>
      <c r="D207" s="41" t="s">
        <v>26</v>
      </c>
      <c r="E207" s="42">
        <v>129</v>
      </c>
      <c r="F207" s="43">
        <v>15.65</v>
      </c>
      <c r="G207" s="41" t="s">
        <v>13</v>
      </c>
      <c r="H207" s="41" t="s">
        <v>25</v>
      </c>
      <c r="I207" s="41" t="s">
        <v>2009</v>
      </c>
    </row>
    <row r="208" spans="1:9" x14ac:dyDescent="0.35">
      <c r="A208" s="31"/>
      <c r="B208" s="41" t="s">
        <v>1808</v>
      </c>
      <c r="C208" s="41" t="s">
        <v>2471</v>
      </c>
      <c r="D208" s="41" t="s">
        <v>26</v>
      </c>
      <c r="E208" s="42">
        <v>93</v>
      </c>
      <c r="F208" s="43">
        <v>15.645</v>
      </c>
      <c r="G208" s="41" t="s">
        <v>13</v>
      </c>
      <c r="H208" s="41" t="s">
        <v>25</v>
      </c>
      <c r="I208" s="41" t="s">
        <v>2010</v>
      </c>
    </row>
    <row r="209" spans="1:9" x14ac:dyDescent="0.35">
      <c r="A209" s="31"/>
      <c r="B209" s="41" t="s">
        <v>1808</v>
      </c>
      <c r="C209" s="41" t="s">
        <v>2472</v>
      </c>
      <c r="D209" s="41" t="s">
        <v>26</v>
      </c>
      <c r="E209" s="42">
        <v>101</v>
      </c>
      <c r="F209" s="43">
        <v>15.635</v>
      </c>
      <c r="G209" s="41" t="s">
        <v>13</v>
      </c>
      <c r="H209" s="41" t="s">
        <v>25</v>
      </c>
      <c r="I209" s="41" t="s">
        <v>2011</v>
      </c>
    </row>
    <row r="210" spans="1:9" x14ac:dyDescent="0.35">
      <c r="A210" s="31"/>
      <c r="B210" s="41" t="s">
        <v>1808</v>
      </c>
      <c r="C210" s="41" t="s">
        <v>2473</v>
      </c>
      <c r="D210" s="41" t="s">
        <v>26</v>
      </c>
      <c r="E210" s="42">
        <v>118</v>
      </c>
      <c r="F210" s="43">
        <v>15.67</v>
      </c>
      <c r="G210" s="41" t="s">
        <v>13</v>
      </c>
      <c r="H210" s="41" t="s">
        <v>25</v>
      </c>
      <c r="I210" s="41" t="s">
        <v>2012</v>
      </c>
    </row>
    <row r="211" spans="1:9" x14ac:dyDescent="0.35">
      <c r="A211" s="31"/>
      <c r="B211" s="41" t="s">
        <v>1808</v>
      </c>
      <c r="C211" s="41" t="s">
        <v>2474</v>
      </c>
      <c r="D211" s="41" t="s">
        <v>26</v>
      </c>
      <c r="E211" s="42">
        <v>95</v>
      </c>
      <c r="F211" s="43">
        <v>15.635</v>
      </c>
      <c r="G211" s="41" t="s">
        <v>13</v>
      </c>
      <c r="H211" s="41" t="s">
        <v>25</v>
      </c>
      <c r="I211" s="41" t="s">
        <v>2013</v>
      </c>
    </row>
    <row r="212" spans="1:9" x14ac:dyDescent="0.35">
      <c r="A212" s="31"/>
      <c r="B212" s="41" t="s">
        <v>1808</v>
      </c>
      <c r="C212" s="41" t="s">
        <v>2474</v>
      </c>
      <c r="D212" s="41" t="s">
        <v>26</v>
      </c>
      <c r="E212" s="42">
        <v>160</v>
      </c>
      <c r="F212" s="43">
        <v>15.635</v>
      </c>
      <c r="G212" s="41" t="s">
        <v>13</v>
      </c>
      <c r="H212" s="41" t="s">
        <v>25</v>
      </c>
      <c r="I212" s="41" t="s">
        <v>2014</v>
      </c>
    </row>
    <row r="213" spans="1:9" x14ac:dyDescent="0.35">
      <c r="A213" s="31"/>
      <c r="B213" s="41" t="s">
        <v>1808</v>
      </c>
      <c r="C213" s="41" t="s">
        <v>2475</v>
      </c>
      <c r="D213" s="41" t="s">
        <v>26</v>
      </c>
      <c r="E213" s="42">
        <v>117</v>
      </c>
      <c r="F213" s="43">
        <v>15.595000000000001</v>
      </c>
      <c r="G213" s="41" t="s">
        <v>13</v>
      </c>
      <c r="H213" s="41" t="s">
        <v>25</v>
      </c>
      <c r="I213" s="41" t="s">
        <v>2015</v>
      </c>
    </row>
    <row r="214" spans="1:9" x14ac:dyDescent="0.35">
      <c r="A214" s="31"/>
      <c r="B214" s="41" t="s">
        <v>1808</v>
      </c>
      <c r="C214" s="41" t="s">
        <v>2476</v>
      </c>
      <c r="D214" s="41" t="s">
        <v>26</v>
      </c>
      <c r="E214" s="42">
        <v>100</v>
      </c>
      <c r="F214" s="43">
        <v>15.58</v>
      </c>
      <c r="G214" s="41" t="s">
        <v>13</v>
      </c>
      <c r="H214" s="41" t="s">
        <v>25</v>
      </c>
      <c r="I214" s="41" t="s">
        <v>2016</v>
      </c>
    </row>
    <row r="215" spans="1:9" x14ac:dyDescent="0.35">
      <c r="A215" s="31"/>
      <c r="B215" s="41" t="s">
        <v>1808</v>
      </c>
      <c r="C215" s="41" t="s">
        <v>2477</v>
      </c>
      <c r="D215" s="41" t="s">
        <v>26</v>
      </c>
      <c r="E215" s="42">
        <v>223</v>
      </c>
      <c r="F215" s="43">
        <v>15.59</v>
      </c>
      <c r="G215" s="41" t="s">
        <v>13</v>
      </c>
      <c r="H215" s="41" t="s">
        <v>25</v>
      </c>
      <c r="I215" s="41" t="s">
        <v>2017</v>
      </c>
    </row>
    <row r="216" spans="1:9" x14ac:dyDescent="0.35">
      <c r="A216" s="31"/>
      <c r="B216" s="41" t="s">
        <v>1808</v>
      </c>
      <c r="C216" s="41" t="s">
        <v>2477</v>
      </c>
      <c r="D216" s="41" t="s">
        <v>26</v>
      </c>
      <c r="E216" s="42">
        <v>170</v>
      </c>
      <c r="F216" s="43">
        <v>15.59</v>
      </c>
      <c r="G216" s="41" t="s">
        <v>13</v>
      </c>
      <c r="H216" s="41" t="s">
        <v>25</v>
      </c>
      <c r="I216" s="41" t="s">
        <v>2018</v>
      </c>
    </row>
    <row r="217" spans="1:9" x14ac:dyDescent="0.35">
      <c r="A217" s="31"/>
      <c r="B217" s="41" t="s">
        <v>1808</v>
      </c>
      <c r="C217" s="41" t="s">
        <v>2478</v>
      </c>
      <c r="D217" s="41" t="s">
        <v>26</v>
      </c>
      <c r="E217" s="42">
        <v>178</v>
      </c>
      <c r="F217" s="43">
        <v>15.59</v>
      </c>
      <c r="G217" s="41" t="s">
        <v>13</v>
      </c>
      <c r="H217" s="41" t="s">
        <v>25</v>
      </c>
      <c r="I217" s="41" t="s">
        <v>2019</v>
      </c>
    </row>
    <row r="218" spans="1:9" x14ac:dyDescent="0.35">
      <c r="A218" s="31"/>
      <c r="B218" s="41" t="s">
        <v>1808</v>
      </c>
      <c r="C218" s="41" t="s">
        <v>2479</v>
      </c>
      <c r="D218" s="41" t="s">
        <v>26</v>
      </c>
      <c r="E218" s="42">
        <v>102</v>
      </c>
      <c r="F218" s="43">
        <v>15.55</v>
      </c>
      <c r="G218" s="41" t="s">
        <v>13</v>
      </c>
      <c r="H218" s="41" t="s">
        <v>25</v>
      </c>
      <c r="I218" s="41" t="s">
        <v>2020</v>
      </c>
    </row>
    <row r="219" spans="1:9" x14ac:dyDescent="0.35">
      <c r="A219" s="31"/>
      <c r="B219" s="41" t="s">
        <v>1808</v>
      </c>
      <c r="C219" s="41" t="s">
        <v>2480</v>
      </c>
      <c r="D219" s="41" t="s">
        <v>26</v>
      </c>
      <c r="E219" s="42">
        <v>103</v>
      </c>
      <c r="F219" s="43">
        <v>15.505000000000001</v>
      </c>
      <c r="G219" s="41" t="s">
        <v>13</v>
      </c>
      <c r="H219" s="41" t="s">
        <v>25</v>
      </c>
      <c r="I219" s="41" t="s">
        <v>2021</v>
      </c>
    </row>
    <row r="220" spans="1:9" x14ac:dyDescent="0.35">
      <c r="A220" s="31"/>
      <c r="B220" s="41" t="s">
        <v>1808</v>
      </c>
      <c r="C220" s="41" t="s">
        <v>2481</v>
      </c>
      <c r="D220" s="41" t="s">
        <v>26</v>
      </c>
      <c r="E220" s="42">
        <v>103</v>
      </c>
      <c r="F220" s="43">
        <v>15.47</v>
      </c>
      <c r="G220" s="41" t="s">
        <v>13</v>
      </c>
      <c r="H220" s="41" t="s">
        <v>25</v>
      </c>
      <c r="I220" s="41" t="s">
        <v>2022</v>
      </c>
    </row>
    <row r="221" spans="1:9" x14ac:dyDescent="0.35">
      <c r="A221" s="31"/>
      <c r="B221" s="41" t="s">
        <v>1808</v>
      </c>
      <c r="C221" s="41" t="s">
        <v>2482</v>
      </c>
      <c r="D221" s="41" t="s">
        <v>26</v>
      </c>
      <c r="E221" s="42">
        <v>119</v>
      </c>
      <c r="F221" s="43">
        <v>15.51</v>
      </c>
      <c r="G221" s="41" t="s">
        <v>13</v>
      </c>
      <c r="H221" s="41" t="s">
        <v>25</v>
      </c>
      <c r="I221" s="41" t="s">
        <v>2023</v>
      </c>
    </row>
    <row r="222" spans="1:9" x14ac:dyDescent="0.35">
      <c r="A222" s="31"/>
      <c r="B222" s="41" t="s">
        <v>1808</v>
      </c>
      <c r="C222" s="41" t="s">
        <v>2483</v>
      </c>
      <c r="D222" s="41" t="s">
        <v>26</v>
      </c>
      <c r="E222" s="42">
        <v>9</v>
      </c>
      <c r="F222" s="43">
        <v>15.505000000000001</v>
      </c>
      <c r="G222" s="41" t="s">
        <v>13</v>
      </c>
      <c r="H222" s="41" t="s">
        <v>25</v>
      </c>
      <c r="I222" s="41" t="s">
        <v>2024</v>
      </c>
    </row>
    <row r="223" spans="1:9" x14ac:dyDescent="0.35">
      <c r="A223" s="31"/>
      <c r="B223" s="41" t="s">
        <v>1808</v>
      </c>
      <c r="C223" s="41" t="s">
        <v>2484</v>
      </c>
      <c r="D223" s="41" t="s">
        <v>26</v>
      </c>
      <c r="E223" s="42">
        <v>104</v>
      </c>
      <c r="F223" s="43">
        <v>15.515000000000001</v>
      </c>
      <c r="G223" s="41" t="s">
        <v>13</v>
      </c>
      <c r="H223" s="41" t="s">
        <v>25</v>
      </c>
      <c r="I223" s="41" t="s">
        <v>2025</v>
      </c>
    </row>
    <row r="224" spans="1:9" x14ac:dyDescent="0.35">
      <c r="A224" s="31"/>
      <c r="B224" s="41" t="s">
        <v>1808</v>
      </c>
      <c r="C224" s="41" t="s">
        <v>2485</v>
      </c>
      <c r="D224" s="41" t="s">
        <v>26</v>
      </c>
      <c r="E224" s="42">
        <v>103</v>
      </c>
      <c r="F224" s="43">
        <v>15.45</v>
      </c>
      <c r="G224" s="41" t="s">
        <v>13</v>
      </c>
      <c r="H224" s="41" t="s">
        <v>25</v>
      </c>
      <c r="I224" s="41" t="s">
        <v>2026</v>
      </c>
    </row>
    <row r="225" spans="1:9" x14ac:dyDescent="0.35">
      <c r="A225" s="31"/>
      <c r="B225" s="41" t="s">
        <v>1808</v>
      </c>
      <c r="C225" s="41" t="s">
        <v>2486</v>
      </c>
      <c r="D225" s="41" t="s">
        <v>26</v>
      </c>
      <c r="E225" s="42">
        <v>106</v>
      </c>
      <c r="F225" s="43">
        <v>15.45</v>
      </c>
      <c r="G225" s="41" t="s">
        <v>13</v>
      </c>
      <c r="H225" s="41" t="s">
        <v>25</v>
      </c>
      <c r="I225" s="41" t="s">
        <v>2027</v>
      </c>
    </row>
    <row r="226" spans="1:9" x14ac:dyDescent="0.35">
      <c r="A226" s="31"/>
      <c r="B226" s="41" t="s">
        <v>1808</v>
      </c>
      <c r="C226" s="41" t="s">
        <v>2487</v>
      </c>
      <c r="D226" s="41" t="s">
        <v>26</v>
      </c>
      <c r="E226" s="42">
        <v>106</v>
      </c>
      <c r="F226" s="43">
        <v>15.455</v>
      </c>
      <c r="G226" s="41" t="s">
        <v>13</v>
      </c>
      <c r="H226" s="41" t="s">
        <v>25</v>
      </c>
      <c r="I226" s="41" t="s">
        <v>2028</v>
      </c>
    </row>
    <row r="227" spans="1:9" x14ac:dyDescent="0.35">
      <c r="A227" s="31"/>
      <c r="B227" s="41" t="s">
        <v>1808</v>
      </c>
      <c r="C227" s="41" t="s">
        <v>2488</v>
      </c>
      <c r="D227" s="41" t="s">
        <v>26</v>
      </c>
      <c r="E227" s="42">
        <v>119</v>
      </c>
      <c r="F227" s="43">
        <v>15.44</v>
      </c>
      <c r="G227" s="41" t="s">
        <v>13</v>
      </c>
      <c r="H227" s="41" t="s">
        <v>25</v>
      </c>
      <c r="I227" s="41" t="s">
        <v>2029</v>
      </c>
    </row>
    <row r="228" spans="1:9" x14ac:dyDescent="0.35">
      <c r="A228" s="31"/>
      <c r="B228" s="41" t="s">
        <v>1808</v>
      </c>
      <c r="C228" s="41" t="s">
        <v>2489</v>
      </c>
      <c r="D228" s="41" t="s">
        <v>26</v>
      </c>
      <c r="E228" s="42">
        <v>111</v>
      </c>
      <c r="F228" s="43">
        <v>15.41</v>
      </c>
      <c r="G228" s="41" t="s">
        <v>13</v>
      </c>
      <c r="H228" s="41" t="s">
        <v>25</v>
      </c>
      <c r="I228" s="41" t="s">
        <v>2030</v>
      </c>
    </row>
    <row r="229" spans="1:9" x14ac:dyDescent="0.35">
      <c r="A229" s="31"/>
      <c r="B229" s="41" t="s">
        <v>1808</v>
      </c>
      <c r="C229" s="41" t="s">
        <v>2490</v>
      </c>
      <c r="D229" s="41" t="s">
        <v>26</v>
      </c>
      <c r="E229" s="42">
        <v>102</v>
      </c>
      <c r="F229" s="43">
        <v>15.43</v>
      </c>
      <c r="G229" s="41" t="s">
        <v>13</v>
      </c>
      <c r="H229" s="41" t="s">
        <v>25</v>
      </c>
      <c r="I229" s="41" t="s">
        <v>2031</v>
      </c>
    </row>
    <row r="230" spans="1:9" x14ac:dyDescent="0.35">
      <c r="A230" s="31"/>
      <c r="B230" s="41" t="s">
        <v>1808</v>
      </c>
      <c r="C230" s="41" t="s">
        <v>2491</v>
      </c>
      <c r="D230" s="41" t="s">
        <v>26</v>
      </c>
      <c r="E230" s="42">
        <v>103</v>
      </c>
      <c r="F230" s="43">
        <v>15.41</v>
      </c>
      <c r="G230" s="41" t="s">
        <v>13</v>
      </c>
      <c r="H230" s="41" t="s">
        <v>25</v>
      </c>
      <c r="I230" s="41" t="s">
        <v>2032</v>
      </c>
    </row>
    <row r="231" spans="1:9" x14ac:dyDescent="0.35">
      <c r="A231" s="31"/>
      <c r="B231" s="41" t="s">
        <v>1808</v>
      </c>
      <c r="C231" s="41" t="s">
        <v>2492</v>
      </c>
      <c r="D231" s="41" t="s">
        <v>26</v>
      </c>
      <c r="E231" s="42">
        <v>124</v>
      </c>
      <c r="F231" s="43">
        <v>15.375</v>
      </c>
      <c r="G231" s="41" t="s">
        <v>13</v>
      </c>
      <c r="H231" s="41" t="s">
        <v>25</v>
      </c>
      <c r="I231" s="41" t="s">
        <v>2033</v>
      </c>
    </row>
    <row r="232" spans="1:9" x14ac:dyDescent="0.35">
      <c r="A232" s="31"/>
      <c r="B232" s="41" t="s">
        <v>1808</v>
      </c>
      <c r="C232" s="41" t="s">
        <v>2493</v>
      </c>
      <c r="D232" s="41" t="s">
        <v>26</v>
      </c>
      <c r="E232" s="42">
        <v>104</v>
      </c>
      <c r="F232" s="43">
        <v>15.395</v>
      </c>
      <c r="G232" s="41" t="s">
        <v>13</v>
      </c>
      <c r="H232" s="41" t="s">
        <v>25</v>
      </c>
      <c r="I232" s="41" t="s">
        <v>2034</v>
      </c>
    </row>
    <row r="233" spans="1:9" x14ac:dyDescent="0.35">
      <c r="A233" s="31"/>
      <c r="B233" s="41" t="s">
        <v>1808</v>
      </c>
      <c r="C233" s="41" t="s">
        <v>2494</v>
      </c>
      <c r="D233" s="41" t="s">
        <v>26</v>
      </c>
      <c r="E233" s="42">
        <v>79</v>
      </c>
      <c r="F233" s="43">
        <v>15.39</v>
      </c>
      <c r="G233" s="41" t="s">
        <v>13</v>
      </c>
      <c r="H233" s="41" t="s">
        <v>25</v>
      </c>
      <c r="I233" s="41" t="s">
        <v>2035</v>
      </c>
    </row>
    <row r="234" spans="1:9" x14ac:dyDescent="0.35">
      <c r="A234" s="31"/>
      <c r="B234" s="41" t="s">
        <v>1808</v>
      </c>
      <c r="C234" s="41" t="s">
        <v>2494</v>
      </c>
      <c r="D234" s="41" t="s">
        <v>26</v>
      </c>
      <c r="E234" s="42">
        <v>15</v>
      </c>
      <c r="F234" s="43">
        <v>15.39</v>
      </c>
      <c r="G234" s="41" t="s">
        <v>13</v>
      </c>
      <c r="H234" s="41" t="s">
        <v>25</v>
      </c>
      <c r="I234" s="41" t="s">
        <v>2036</v>
      </c>
    </row>
    <row r="235" spans="1:9" x14ac:dyDescent="0.35">
      <c r="A235" s="31"/>
      <c r="B235" s="41" t="s">
        <v>1808</v>
      </c>
      <c r="C235" s="41" t="s">
        <v>2495</v>
      </c>
      <c r="D235" s="41" t="s">
        <v>26</v>
      </c>
      <c r="E235" s="42">
        <v>68</v>
      </c>
      <c r="F235" s="43">
        <v>15.41</v>
      </c>
      <c r="G235" s="41" t="s">
        <v>13</v>
      </c>
      <c r="H235" s="41" t="s">
        <v>25</v>
      </c>
      <c r="I235" s="41" t="s">
        <v>2037</v>
      </c>
    </row>
    <row r="236" spans="1:9" x14ac:dyDescent="0.35">
      <c r="A236" s="31"/>
      <c r="B236" s="41" t="s">
        <v>1808</v>
      </c>
      <c r="C236" s="41" t="s">
        <v>2495</v>
      </c>
      <c r="D236" s="41" t="s">
        <v>26</v>
      </c>
      <c r="E236" s="42">
        <v>141</v>
      </c>
      <c r="F236" s="43">
        <v>15.41</v>
      </c>
      <c r="G236" s="41" t="s">
        <v>13</v>
      </c>
      <c r="H236" s="41" t="s">
        <v>25</v>
      </c>
      <c r="I236" s="41" t="s">
        <v>2038</v>
      </c>
    </row>
    <row r="237" spans="1:9" x14ac:dyDescent="0.35">
      <c r="A237" s="31"/>
      <c r="B237" s="41" t="s">
        <v>1808</v>
      </c>
      <c r="C237" s="41" t="s">
        <v>2496</v>
      </c>
      <c r="D237" s="41" t="s">
        <v>26</v>
      </c>
      <c r="E237" s="42">
        <v>111</v>
      </c>
      <c r="F237" s="43">
        <v>15.43</v>
      </c>
      <c r="G237" s="41" t="s">
        <v>13</v>
      </c>
      <c r="H237" s="41" t="s">
        <v>25</v>
      </c>
      <c r="I237" s="41" t="s">
        <v>2039</v>
      </c>
    </row>
    <row r="238" spans="1:9" x14ac:dyDescent="0.35">
      <c r="A238" s="31"/>
      <c r="B238" s="41" t="s">
        <v>1808</v>
      </c>
      <c r="C238" s="41" t="s">
        <v>2497</v>
      </c>
      <c r="D238" s="41" t="s">
        <v>26</v>
      </c>
      <c r="E238" s="42">
        <v>110</v>
      </c>
      <c r="F238" s="43">
        <v>15.445</v>
      </c>
      <c r="G238" s="41" t="s">
        <v>13</v>
      </c>
      <c r="H238" s="41" t="s">
        <v>25</v>
      </c>
      <c r="I238" s="41" t="s">
        <v>2040</v>
      </c>
    </row>
    <row r="239" spans="1:9" x14ac:dyDescent="0.35">
      <c r="A239" s="31"/>
      <c r="B239" s="41" t="s">
        <v>1808</v>
      </c>
      <c r="C239" s="41" t="s">
        <v>2498</v>
      </c>
      <c r="D239" s="41" t="s">
        <v>26</v>
      </c>
      <c r="E239" s="42">
        <v>108</v>
      </c>
      <c r="F239" s="43">
        <v>15.42</v>
      </c>
      <c r="G239" s="41" t="s">
        <v>13</v>
      </c>
      <c r="H239" s="41" t="s">
        <v>25</v>
      </c>
      <c r="I239" s="41" t="s">
        <v>2041</v>
      </c>
    </row>
    <row r="240" spans="1:9" x14ac:dyDescent="0.35">
      <c r="A240" s="31"/>
      <c r="B240" s="41" t="s">
        <v>1808</v>
      </c>
      <c r="C240" s="41" t="s">
        <v>2499</v>
      </c>
      <c r="D240" s="41" t="s">
        <v>26</v>
      </c>
      <c r="E240" s="42">
        <v>78</v>
      </c>
      <c r="F240" s="43">
        <v>15.46</v>
      </c>
      <c r="G240" s="41" t="s">
        <v>13</v>
      </c>
      <c r="H240" s="41" t="s">
        <v>25</v>
      </c>
      <c r="I240" s="41" t="s">
        <v>2042</v>
      </c>
    </row>
    <row r="241" spans="1:9" x14ac:dyDescent="0.35">
      <c r="A241" s="31"/>
      <c r="B241" s="41" t="s">
        <v>1808</v>
      </c>
      <c r="C241" s="41" t="s">
        <v>2499</v>
      </c>
      <c r="D241" s="41" t="s">
        <v>26</v>
      </c>
      <c r="E241" s="42">
        <v>73</v>
      </c>
      <c r="F241" s="43">
        <v>15.46</v>
      </c>
      <c r="G241" s="41" t="s">
        <v>13</v>
      </c>
      <c r="H241" s="41" t="s">
        <v>25</v>
      </c>
      <c r="I241" s="41" t="s">
        <v>2043</v>
      </c>
    </row>
    <row r="242" spans="1:9" x14ac:dyDescent="0.35">
      <c r="A242" s="31"/>
      <c r="B242" s="41" t="s">
        <v>1808</v>
      </c>
      <c r="C242" s="41" t="s">
        <v>2499</v>
      </c>
      <c r="D242" s="41" t="s">
        <v>26</v>
      </c>
      <c r="E242" s="42">
        <v>102</v>
      </c>
      <c r="F242" s="43">
        <v>15.455</v>
      </c>
      <c r="G242" s="41" t="s">
        <v>13</v>
      </c>
      <c r="H242" s="41" t="s">
        <v>25</v>
      </c>
      <c r="I242" s="41" t="s">
        <v>2044</v>
      </c>
    </row>
    <row r="243" spans="1:9" x14ac:dyDescent="0.35">
      <c r="A243" s="31"/>
      <c r="B243" s="41" t="s">
        <v>1808</v>
      </c>
      <c r="C243" s="41" t="s">
        <v>2500</v>
      </c>
      <c r="D243" s="41" t="s">
        <v>26</v>
      </c>
      <c r="E243" s="42">
        <v>115</v>
      </c>
      <c r="F243" s="43">
        <v>15.36</v>
      </c>
      <c r="G243" s="41" t="s">
        <v>13</v>
      </c>
      <c r="H243" s="41" t="s">
        <v>25</v>
      </c>
      <c r="I243" s="41" t="s">
        <v>2045</v>
      </c>
    </row>
    <row r="244" spans="1:9" x14ac:dyDescent="0.35">
      <c r="A244" s="31"/>
      <c r="B244" s="41" t="s">
        <v>1808</v>
      </c>
      <c r="C244" s="41" t="s">
        <v>2501</v>
      </c>
      <c r="D244" s="41" t="s">
        <v>26</v>
      </c>
      <c r="E244" s="42">
        <v>114</v>
      </c>
      <c r="F244" s="43">
        <v>15.49</v>
      </c>
      <c r="G244" s="41" t="s">
        <v>13</v>
      </c>
      <c r="H244" s="41" t="s">
        <v>25</v>
      </c>
      <c r="I244" s="41" t="s">
        <v>2046</v>
      </c>
    </row>
    <row r="245" spans="1:9" x14ac:dyDescent="0.35">
      <c r="A245" s="31"/>
      <c r="B245" s="41" t="s">
        <v>1808</v>
      </c>
      <c r="C245" s="41" t="s">
        <v>2502</v>
      </c>
      <c r="D245" s="41" t="s">
        <v>26</v>
      </c>
      <c r="E245" s="42">
        <v>124</v>
      </c>
      <c r="F245" s="43">
        <v>15.555</v>
      </c>
      <c r="G245" s="41" t="s">
        <v>13</v>
      </c>
      <c r="H245" s="41" t="s">
        <v>25</v>
      </c>
      <c r="I245" s="41" t="s">
        <v>2047</v>
      </c>
    </row>
    <row r="246" spans="1:9" x14ac:dyDescent="0.35">
      <c r="A246" s="31"/>
      <c r="B246" s="41" t="s">
        <v>1808</v>
      </c>
      <c r="C246" s="41" t="s">
        <v>2503</v>
      </c>
      <c r="D246" s="41" t="s">
        <v>26</v>
      </c>
      <c r="E246" s="42">
        <v>140</v>
      </c>
      <c r="F246" s="43">
        <v>15.494999999999999</v>
      </c>
      <c r="G246" s="41" t="s">
        <v>13</v>
      </c>
      <c r="H246" s="41" t="s">
        <v>25</v>
      </c>
      <c r="I246" s="41" t="s">
        <v>2048</v>
      </c>
    </row>
    <row r="247" spans="1:9" x14ac:dyDescent="0.35">
      <c r="A247" s="31"/>
      <c r="B247" s="41" t="s">
        <v>1808</v>
      </c>
      <c r="C247" s="41" t="s">
        <v>2504</v>
      </c>
      <c r="D247" s="41" t="s">
        <v>26</v>
      </c>
      <c r="E247" s="42">
        <v>130</v>
      </c>
      <c r="F247" s="43">
        <v>15.475</v>
      </c>
      <c r="G247" s="41" t="s">
        <v>13</v>
      </c>
      <c r="H247" s="41" t="s">
        <v>25</v>
      </c>
      <c r="I247" s="41" t="s">
        <v>2049</v>
      </c>
    </row>
    <row r="248" spans="1:9" x14ac:dyDescent="0.35">
      <c r="A248" s="31"/>
      <c r="B248" s="41" t="s">
        <v>1808</v>
      </c>
      <c r="C248" s="41" t="s">
        <v>2505</v>
      </c>
      <c r="D248" s="41" t="s">
        <v>26</v>
      </c>
      <c r="E248" s="42">
        <v>128</v>
      </c>
      <c r="F248" s="43">
        <v>15.555</v>
      </c>
      <c r="G248" s="41" t="s">
        <v>13</v>
      </c>
      <c r="H248" s="41" t="s">
        <v>25</v>
      </c>
      <c r="I248" s="41" t="s">
        <v>2050</v>
      </c>
    </row>
    <row r="249" spans="1:9" x14ac:dyDescent="0.35">
      <c r="A249" s="31"/>
      <c r="B249" s="41" t="s">
        <v>1808</v>
      </c>
      <c r="C249" s="41" t="s">
        <v>2506</v>
      </c>
      <c r="D249" s="41" t="s">
        <v>26</v>
      </c>
      <c r="E249" s="42">
        <v>128</v>
      </c>
      <c r="F249" s="43">
        <v>15.54</v>
      </c>
      <c r="G249" s="41" t="s">
        <v>13</v>
      </c>
      <c r="H249" s="41" t="s">
        <v>25</v>
      </c>
      <c r="I249" s="41" t="s">
        <v>2051</v>
      </c>
    </row>
    <row r="250" spans="1:9" x14ac:dyDescent="0.35">
      <c r="A250" s="31"/>
      <c r="B250" s="41" t="s">
        <v>1808</v>
      </c>
      <c r="C250" s="41" t="s">
        <v>2507</v>
      </c>
      <c r="D250" s="41" t="s">
        <v>26</v>
      </c>
      <c r="E250" s="42">
        <v>114</v>
      </c>
      <c r="F250" s="43">
        <v>15.535</v>
      </c>
      <c r="G250" s="41" t="s">
        <v>13</v>
      </c>
      <c r="H250" s="41" t="s">
        <v>25</v>
      </c>
      <c r="I250" s="41" t="s">
        <v>2052</v>
      </c>
    </row>
    <row r="251" spans="1:9" x14ac:dyDescent="0.35">
      <c r="A251" s="31"/>
      <c r="B251" s="41" t="s">
        <v>1808</v>
      </c>
      <c r="C251" s="41" t="s">
        <v>2508</v>
      </c>
      <c r="D251" s="41" t="s">
        <v>26</v>
      </c>
      <c r="E251" s="42">
        <v>25</v>
      </c>
      <c r="F251" s="43">
        <v>15.53</v>
      </c>
      <c r="G251" s="41" t="s">
        <v>13</v>
      </c>
      <c r="H251" s="41" t="s">
        <v>25</v>
      </c>
      <c r="I251" s="41" t="s">
        <v>2053</v>
      </c>
    </row>
    <row r="252" spans="1:9" x14ac:dyDescent="0.35">
      <c r="A252" s="31"/>
      <c r="B252" s="41" t="s">
        <v>1808</v>
      </c>
      <c r="C252" s="41" t="s">
        <v>2509</v>
      </c>
      <c r="D252" s="41" t="s">
        <v>26</v>
      </c>
      <c r="E252" s="42">
        <v>124</v>
      </c>
      <c r="F252" s="43">
        <v>15.57</v>
      </c>
      <c r="G252" s="41" t="s">
        <v>13</v>
      </c>
      <c r="H252" s="41" t="s">
        <v>25</v>
      </c>
      <c r="I252" s="41" t="s">
        <v>2054</v>
      </c>
    </row>
    <row r="253" spans="1:9" x14ac:dyDescent="0.35">
      <c r="A253" s="31"/>
      <c r="B253" s="41" t="s">
        <v>1808</v>
      </c>
      <c r="C253" s="41" t="s">
        <v>2510</v>
      </c>
      <c r="D253" s="41" t="s">
        <v>26</v>
      </c>
      <c r="E253" s="42">
        <v>124</v>
      </c>
      <c r="F253" s="43">
        <v>15.57</v>
      </c>
      <c r="G253" s="41" t="s">
        <v>13</v>
      </c>
      <c r="H253" s="41" t="s">
        <v>25</v>
      </c>
      <c r="I253" s="41" t="s">
        <v>2055</v>
      </c>
    </row>
    <row r="254" spans="1:9" x14ac:dyDescent="0.35">
      <c r="A254" s="31"/>
      <c r="B254" s="41" t="s">
        <v>1808</v>
      </c>
      <c r="C254" s="41" t="s">
        <v>2511</v>
      </c>
      <c r="D254" s="41" t="s">
        <v>26</v>
      </c>
      <c r="E254" s="42">
        <v>116</v>
      </c>
      <c r="F254" s="43">
        <v>15.56</v>
      </c>
      <c r="G254" s="41" t="s">
        <v>13</v>
      </c>
      <c r="H254" s="41" t="s">
        <v>25</v>
      </c>
      <c r="I254" s="41" t="s">
        <v>2056</v>
      </c>
    </row>
    <row r="255" spans="1:9" x14ac:dyDescent="0.35">
      <c r="A255" s="31"/>
      <c r="B255" s="41" t="s">
        <v>1808</v>
      </c>
      <c r="C255" s="41" t="s">
        <v>2512</v>
      </c>
      <c r="D255" s="41" t="s">
        <v>26</v>
      </c>
      <c r="E255" s="42">
        <v>102</v>
      </c>
      <c r="F255" s="43">
        <v>15.63</v>
      </c>
      <c r="G255" s="41" t="s">
        <v>13</v>
      </c>
      <c r="H255" s="41" t="s">
        <v>25</v>
      </c>
      <c r="I255" s="41" t="s">
        <v>2057</v>
      </c>
    </row>
    <row r="256" spans="1:9" x14ac:dyDescent="0.35">
      <c r="A256" s="31"/>
      <c r="B256" s="41" t="s">
        <v>1808</v>
      </c>
      <c r="C256" s="41" t="s">
        <v>2513</v>
      </c>
      <c r="D256" s="41" t="s">
        <v>26</v>
      </c>
      <c r="E256" s="42">
        <v>99</v>
      </c>
      <c r="F256" s="43">
        <v>15.605</v>
      </c>
      <c r="G256" s="41" t="s">
        <v>13</v>
      </c>
      <c r="H256" s="41" t="s">
        <v>25</v>
      </c>
      <c r="I256" s="41" t="s">
        <v>2058</v>
      </c>
    </row>
    <row r="257" spans="1:9" x14ac:dyDescent="0.35">
      <c r="A257" s="31"/>
      <c r="B257" s="41" t="s">
        <v>1808</v>
      </c>
      <c r="C257" s="41" t="s">
        <v>2514</v>
      </c>
      <c r="D257" s="41" t="s">
        <v>26</v>
      </c>
      <c r="E257" s="42">
        <v>98</v>
      </c>
      <c r="F257" s="43">
        <v>15.68</v>
      </c>
      <c r="G257" s="41" t="s">
        <v>13</v>
      </c>
      <c r="H257" s="41" t="s">
        <v>25</v>
      </c>
      <c r="I257" s="41" t="s">
        <v>2059</v>
      </c>
    </row>
    <row r="258" spans="1:9" x14ac:dyDescent="0.35">
      <c r="A258" s="31"/>
      <c r="B258" s="41" t="s">
        <v>1808</v>
      </c>
      <c r="C258" s="41" t="s">
        <v>2515</v>
      </c>
      <c r="D258" s="41" t="s">
        <v>26</v>
      </c>
      <c r="E258" s="42">
        <v>99</v>
      </c>
      <c r="F258" s="43">
        <v>15.66</v>
      </c>
      <c r="G258" s="41" t="s">
        <v>13</v>
      </c>
      <c r="H258" s="41" t="s">
        <v>25</v>
      </c>
      <c r="I258" s="41" t="s">
        <v>2060</v>
      </c>
    </row>
    <row r="259" spans="1:9" x14ac:dyDescent="0.35">
      <c r="A259" s="31"/>
      <c r="B259" s="41" t="s">
        <v>1808</v>
      </c>
      <c r="C259" s="41" t="s">
        <v>2516</v>
      </c>
      <c r="D259" s="41" t="s">
        <v>26</v>
      </c>
      <c r="E259" s="42">
        <v>98</v>
      </c>
      <c r="F259" s="43">
        <v>15.625</v>
      </c>
      <c r="G259" s="41" t="s">
        <v>13</v>
      </c>
      <c r="H259" s="41" t="s">
        <v>25</v>
      </c>
      <c r="I259" s="41" t="s">
        <v>2061</v>
      </c>
    </row>
    <row r="260" spans="1:9" x14ac:dyDescent="0.35">
      <c r="A260" s="31"/>
      <c r="B260" s="41" t="s">
        <v>1808</v>
      </c>
      <c r="C260" s="41" t="s">
        <v>2517</v>
      </c>
      <c r="D260" s="41" t="s">
        <v>26</v>
      </c>
      <c r="E260" s="42">
        <v>18</v>
      </c>
      <c r="F260" s="43">
        <v>15.62</v>
      </c>
      <c r="G260" s="41" t="s">
        <v>13</v>
      </c>
      <c r="H260" s="41" t="s">
        <v>25</v>
      </c>
      <c r="I260" s="41" t="s">
        <v>2062</v>
      </c>
    </row>
    <row r="261" spans="1:9" x14ac:dyDescent="0.35">
      <c r="A261" s="31"/>
      <c r="B261" s="41" t="s">
        <v>1808</v>
      </c>
      <c r="C261" s="41" t="s">
        <v>2518</v>
      </c>
      <c r="D261" s="41" t="s">
        <v>26</v>
      </c>
      <c r="E261" s="42">
        <v>177</v>
      </c>
      <c r="F261" s="43">
        <v>15.65</v>
      </c>
      <c r="G261" s="41" t="s">
        <v>13</v>
      </c>
      <c r="H261" s="41" t="s">
        <v>25</v>
      </c>
      <c r="I261" s="41" t="s">
        <v>2063</v>
      </c>
    </row>
    <row r="262" spans="1:9" x14ac:dyDescent="0.35">
      <c r="A262" s="31"/>
      <c r="B262" s="41" t="s">
        <v>1808</v>
      </c>
      <c r="C262" s="41" t="s">
        <v>2519</v>
      </c>
      <c r="D262" s="41" t="s">
        <v>26</v>
      </c>
      <c r="E262" s="42">
        <v>98</v>
      </c>
      <c r="F262" s="43">
        <v>15.65</v>
      </c>
      <c r="G262" s="41" t="s">
        <v>13</v>
      </c>
      <c r="H262" s="41" t="s">
        <v>25</v>
      </c>
      <c r="I262" s="41" t="s">
        <v>2064</v>
      </c>
    </row>
    <row r="263" spans="1:9" x14ac:dyDescent="0.35">
      <c r="A263" s="31"/>
      <c r="B263" s="41" t="s">
        <v>1808</v>
      </c>
      <c r="C263" s="41" t="s">
        <v>2520</v>
      </c>
      <c r="D263" s="41" t="s">
        <v>26</v>
      </c>
      <c r="E263" s="42">
        <v>97</v>
      </c>
      <c r="F263" s="43">
        <v>15.61</v>
      </c>
      <c r="G263" s="41" t="s">
        <v>13</v>
      </c>
      <c r="H263" s="41" t="s">
        <v>25</v>
      </c>
      <c r="I263" s="41" t="s">
        <v>2065</v>
      </c>
    </row>
    <row r="264" spans="1:9" x14ac:dyDescent="0.35">
      <c r="A264" s="31"/>
      <c r="B264" s="41" t="s">
        <v>1808</v>
      </c>
      <c r="C264" s="41" t="s">
        <v>2521</v>
      </c>
      <c r="D264" s="41" t="s">
        <v>26</v>
      </c>
      <c r="E264" s="42">
        <v>149</v>
      </c>
      <c r="F264" s="43">
        <v>15.675000000000001</v>
      </c>
      <c r="G264" s="41" t="s">
        <v>13</v>
      </c>
      <c r="H264" s="41" t="s">
        <v>25</v>
      </c>
      <c r="I264" s="41" t="s">
        <v>2066</v>
      </c>
    </row>
    <row r="265" spans="1:9" x14ac:dyDescent="0.35">
      <c r="A265" s="31"/>
      <c r="B265" s="41" t="s">
        <v>1808</v>
      </c>
      <c r="C265" s="41" t="s">
        <v>2522</v>
      </c>
      <c r="D265" s="41" t="s">
        <v>26</v>
      </c>
      <c r="E265" s="42">
        <v>101</v>
      </c>
      <c r="F265" s="43">
        <v>15.664999999999999</v>
      </c>
      <c r="G265" s="41" t="s">
        <v>13</v>
      </c>
      <c r="H265" s="41" t="s">
        <v>25</v>
      </c>
      <c r="I265" s="41" t="s">
        <v>2067</v>
      </c>
    </row>
    <row r="266" spans="1:9" x14ac:dyDescent="0.35">
      <c r="A266" s="31"/>
      <c r="B266" s="41" t="s">
        <v>1808</v>
      </c>
      <c r="C266" s="41" t="s">
        <v>2523</v>
      </c>
      <c r="D266" s="41" t="s">
        <v>26</v>
      </c>
      <c r="E266" s="42">
        <v>151</v>
      </c>
      <c r="F266" s="43">
        <v>15.68</v>
      </c>
      <c r="G266" s="41" t="s">
        <v>13</v>
      </c>
      <c r="H266" s="41" t="s">
        <v>25</v>
      </c>
      <c r="I266" s="41" t="s">
        <v>2068</v>
      </c>
    </row>
    <row r="267" spans="1:9" x14ac:dyDescent="0.35">
      <c r="A267" s="31"/>
      <c r="B267" s="41" t="s">
        <v>1808</v>
      </c>
      <c r="C267" s="41" t="s">
        <v>2524</v>
      </c>
      <c r="D267" s="41" t="s">
        <v>26</v>
      </c>
      <c r="E267" s="42">
        <v>101</v>
      </c>
      <c r="F267" s="43">
        <v>15.75</v>
      </c>
      <c r="G267" s="41" t="s">
        <v>13</v>
      </c>
      <c r="H267" s="41" t="s">
        <v>25</v>
      </c>
      <c r="I267" s="41" t="s">
        <v>2069</v>
      </c>
    </row>
    <row r="268" spans="1:9" x14ac:dyDescent="0.35">
      <c r="A268" s="31"/>
      <c r="B268" s="41" t="s">
        <v>1808</v>
      </c>
      <c r="C268" s="41" t="s">
        <v>2525</v>
      </c>
      <c r="D268" s="41" t="s">
        <v>26</v>
      </c>
      <c r="E268" s="42">
        <v>137</v>
      </c>
      <c r="F268" s="43">
        <v>15.84</v>
      </c>
      <c r="G268" s="41" t="s">
        <v>13</v>
      </c>
      <c r="H268" s="41" t="s">
        <v>25</v>
      </c>
      <c r="I268" s="41" t="s">
        <v>2070</v>
      </c>
    </row>
    <row r="269" spans="1:9" x14ac:dyDescent="0.35">
      <c r="A269" s="31"/>
      <c r="B269" s="41" t="s">
        <v>1808</v>
      </c>
      <c r="C269" s="41" t="s">
        <v>2526</v>
      </c>
      <c r="D269" s="41" t="s">
        <v>26</v>
      </c>
      <c r="E269" s="42">
        <v>38</v>
      </c>
      <c r="F269" s="43">
        <v>15.775</v>
      </c>
      <c r="G269" s="41" t="s">
        <v>13</v>
      </c>
      <c r="H269" s="41" t="s">
        <v>25</v>
      </c>
      <c r="I269" s="41" t="s">
        <v>2071</v>
      </c>
    </row>
    <row r="270" spans="1:9" x14ac:dyDescent="0.35">
      <c r="A270" s="31"/>
      <c r="B270" s="41" t="s">
        <v>1808</v>
      </c>
      <c r="C270" s="41" t="s">
        <v>2526</v>
      </c>
      <c r="D270" s="41" t="s">
        <v>26</v>
      </c>
      <c r="E270" s="42">
        <v>97</v>
      </c>
      <c r="F270" s="43">
        <v>15.775</v>
      </c>
      <c r="G270" s="41" t="s">
        <v>13</v>
      </c>
      <c r="H270" s="41" t="s">
        <v>25</v>
      </c>
      <c r="I270" s="41" t="s">
        <v>2072</v>
      </c>
    </row>
    <row r="271" spans="1:9" x14ac:dyDescent="0.35">
      <c r="A271" s="31"/>
      <c r="B271" s="41" t="s">
        <v>1808</v>
      </c>
      <c r="C271" s="41" t="s">
        <v>2527</v>
      </c>
      <c r="D271" s="41" t="s">
        <v>26</v>
      </c>
      <c r="E271" s="42">
        <v>140</v>
      </c>
      <c r="F271" s="43">
        <v>15.87</v>
      </c>
      <c r="G271" s="41" t="s">
        <v>13</v>
      </c>
      <c r="H271" s="41" t="s">
        <v>25</v>
      </c>
      <c r="I271" s="41" t="s">
        <v>2073</v>
      </c>
    </row>
    <row r="272" spans="1:9" x14ac:dyDescent="0.35">
      <c r="A272" s="31"/>
      <c r="B272" s="41" t="s">
        <v>1808</v>
      </c>
      <c r="C272" s="41" t="s">
        <v>2527</v>
      </c>
      <c r="D272" s="41" t="s">
        <v>26</v>
      </c>
      <c r="E272" s="42">
        <v>96</v>
      </c>
      <c r="F272" s="43">
        <v>15.865</v>
      </c>
      <c r="G272" s="41" t="s">
        <v>13</v>
      </c>
      <c r="H272" s="41" t="s">
        <v>25</v>
      </c>
      <c r="I272" s="41" t="s">
        <v>2074</v>
      </c>
    </row>
    <row r="273" spans="1:9" x14ac:dyDescent="0.35">
      <c r="A273" s="31"/>
      <c r="B273" s="41" t="s">
        <v>1808</v>
      </c>
      <c r="C273" s="41" t="s">
        <v>2528</v>
      </c>
      <c r="D273" s="41" t="s">
        <v>26</v>
      </c>
      <c r="E273" s="42">
        <v>109</v>
      </c>
      <c r="F273" s="43">
        <v>15.9</v>
      </c>
      <c r="G273" s="41" t="s">
        <v>13</v>
      </c>
      <c r="H273" s="41" t="s">
        <v>25</v>
      </c>
      <c r="I273" s="41" t="s">
        <v>2075</v>
      </c>
    </row>
    <row r="274" spans="1:9" x14ac:dyDescent="0.35">
      <c r="A274" s="31"/>
      <c r="B274" s="41" t="s">
        <v>1808</v>
      </c>
      <c r="C274" s="41" t="s">
        <v>2529</v>
      </c>
      <c r="D274" s="41" t="s">
        <v>26</v>
      </c>
      <c r="E274" s="42">
        <v>109</v>
      </c>
      <c r="F274" s="43">
        <v>15.945</v>
      </c>
      <c r="G274" s="41" t="s">
        <v>13</v>
      </c>
      <c r="H274" s="41" t="s">
        <v>25</v>
      </c>
      <c r="I274" s="41" t="s">
        <v>2076</v>
      </c>
    </row>
    <row r="275" spans="1:9" x14ac:dyDescent="0.35">
      <c r="A275" s="31"/>
      <c r="B275" s="41" t="s">
        <v>1808</v>
      </c>
      <c r="C275" s="41" t="s">
        <v>2530</v>
      </c>
      <c r="D275" s="41" t="s">
        <v>26</v>
      </c>
      <c r="E275" s="42">
        <v>109</v>
      </c>
      <c r="F275" s="43">
        <v>15.92</v>
      </c>
      <c r="G275" s="41" t="s">
        <v>13</v>
      </c>
      <c r="H275" s="41" t="s">
        <v>25</v>
      </c>
      <c r="I275" s="41" t="s">
        <v>2077</v>
      </c>
    </row>
    <row r="276" spans="1:9" x14ac:dyDescent="0.35">
      <c r="A276" s="31"/>
      <c r="B276" s="41" t="s">
        <v>1808</v>
      </c>
      <c r="C276" s="41" t="s">
        <v>2531</v>
      </c>
      <c r="D276" s="41" t="s">
        <v>26</v>
      </c>
      <c r="E276" s="42">
        <v>108</v>
      </c>
      <c r="F276" s="43">
        <v>15.95</v>
      </c>
      <c r="G276" s="41" t="s">
        <v>13</v>
      </c>
      <c r="H276" s="41" t="s">
        <v>25</v>
      </c>
      <c r="I276" s="41" t="s">
        <v>2078</v>
      </c>
    </row>
    <row r="277" spans="1:9" x14ac:dyDescent="0.35">
      <c r="A277" s="31"/>
      <c r="B277" s="41" t="s">
        <v>1808</v>
      </c>
      <c r="C277" s="41" t="s">
        <v>2532</v>
      </c>
      <c r="D277" s="41" t="s">
        <v>26</v>
      </c>
      <c r="E277" s="42">
        <v>108</v>
      </c>
      <c r="F277" s="43">
        <v>15.945</v>
      </c>
      <c r="G277" s="41" t="s">
        <v>13</v>
      </c>
      <c r="H277" s="41" t="s">
        <v>25</v>
      </c>
      <c r="I277" s="41" t="s">
        <v>2079</v>
      </c>
    </row>
    <row r="278" spans="1:9" x14ac:dyDescent="0.35">
      <c r="A278" s="31"/>
      <c r="B278" s="41" t="s">
        <v>1808</v>
      </c>
      <c r="C278" s="41" t="s">
        <v>2533</v>
      </c>
      <c r="D278" s="41" t="s">
        <v>26</v>
      </c>
      <c r="E278" s="42">
        <v>118</v>
      </c>
      <c r="F278" s="43">
        <v>16.010000000000002</v>
      </c>
      <c r="G278" s="41" t="s">
        <v>13</v>
      </c>
      <c r="H278" s="41" t="s">
        <v>25</v>
      </c>
      <c r="I278" s="41" t="s">
        <v>2080</v>
      </c>
    </row>
    <row r="279" spans="1:9" x14ac:dyDescent="0.35">
      <c r="A279" s="31"/>
      <c r="B279" s="41" t="s">
        <v>1808</v>
      </c>
      <c r="C279" s="41" t="s">
        <v>2534</v>
      </c>
      <c r="D279" s="41" t="s">
        <v>26</v>
      </c>
      <c r="E279" s="42">
        <v>114</v>
      </c>
      <c r="F279" s="43">
        <v>16.015000000000001</v>
      </c>
      <c r="G279" s="41" t="s">
        <v>13</v>
      </c>
      <c r="H279" s="41" t="s">
        <v>25</v>
      </c>
      <c r="I279" s="41" t="s">
        <v>2081</v>
      </c>
    </row>
    <row r="280" spans="1:9" x14ac:dyDescent="0.35">
      <c r="A280" s="31"/>
      <c r="B280" s="41" t="s">
        <v>1808</v>
      </c>
      <c r="C280" s="41" t="s">
        <v>2535</v>
      </c>
      <c r="D280" s="41" t="s">
        <v>26</v>
      </c>
      <c r="E280" s="42">
        <v>246</v>
      </c>
      <c r="F280" s="43">
        <v>16</v>
      </c>
      <c r="G280" s="41" t="s">
        <v>13</v>
      </c>
      <c r="H280" s="41" t="s">
        <v>25</v>
      </c>
      <c r="I280" s="41" t="s">
        <v>2082</v>
      </c>
    </row>
    <row r="281" spans="1:9" x14ac:dyDescent="0.35">
      <c r="A281" s="31"/>
      <c r="B281" s="41" t="s">
        <v>1808</v>
      </c>
      <c r="C281" s="41" t="s">
        <v>2536</v>
      </c>
      <c r="D281" s="41" t="s">
        <v>26</v>
      </c>
      <c r="E281" s="42">
        <v>168</v>
      </c>
      <c r="F281" s="43">
        <v>15.945</v>
      </c>
      <c r="G281" s="41" t="s">
        <v>13</v>
      </c>
      <c r="H281" s="41" t="s">
        <v>25</v>
      </c>
      <c r="I281" s="41" t="s">
        <v>2083</v>
      </c>
    </row>
    <row r="282" spans="1:9" x14ac:dyDescent="0.35">
      <c r="A282" s="31"/>
      <c r="B282" s="41" t="s">
        <v>1808</v>
      </c>
      <c r="C282" s="41" t="s">
        <v>2537</v>
      </c>
      <c r="D282" s="41" t="s">
        <v>26</v>
      </c>
      <c r="E282" s="42">
        <v>138</v>
      </c>
      <c r="F282" s="43">
        <v>16.105</v>
      </c>
      <c r="G282" s="41" t="s">
        <v>13</v>
      </c>
      <c r="H282" s="41" t="s">
        <v>25</v>
      </c>
      <c r="I282" s="41" t="s">
        <v>2084</v>
      </c>
    </row>
    <row r="283" spans="1:9" x14ac:dyDescent="0.35">
      <c r="A283" s="31"/>
      <c r="B283" s="41" t="s">
        <v>1808</v>
      </c>
      <c r="C283" s="41" t="s">
        <v>2537</v>
      </c>
      <c r="D283" s="41" t="s">
        <v>26</v>
      </c>
      <c r="E283" s="42">
        <v>94</v>
      </c>
      <c r="F283" s="43">
        <v>16.100000000000001</v>
      </c>
      <c r="G283" s="41" t="s">
        <v>13</v>
      </c>
      <c r="H283" s="41" t="s">
        <v>25</v>
      </c>
      <c r="I283" s="41" t="s">
        <v>2085</v>
      </c>
    </row>
    <row r="284" spans="1:9" x14ac:dyDescent="0.35">
      <c r="A284" s="31"/>
      <c r="B284" s="41" t="s">
        <v>1808</v>
      </c>
      <c r="C284" s="41" t="s">
        <v>2538</v>
      </c>
      <c r="D284" s="41" t="s">
        <v>26</v>
      </c>
      <c r="E284" s="42">
        <v>16</v>
      </c>
      <c r="F284" s="43">
        <v>16.094999999999999</v>
      </c>
      <c r="G284" s="41" t="s">
        <v>13</v>
      </c>
      <c r="H284" s="41" t="s">
        <v>25</v>
      </c>
      <c r="I284" s="41" t="s">
        <v>2086</v>
      </c>
    </row>
    <row r="285" spans="1:9" x14ac:dyDescent="0.35">
      <c r="A285" s="31"/>
      <c r="B285" s="41" t="s">
        <v>1808</v>
      </c>
      <c r="C285" s="41" t="s">
        <v>2539</v>
      </c>
      <c r="D285" s="41" t="s">
        <v>26</v>
      </c>
      <c r="E285" s="42">
        <v>114</v>
      </c>
      <c r="F285" s="43">
        <v>16.125</v>
      </c>
      <c r="G285" s="41" t="s">
        <v>13</v>
      </c>
      <c r="H285" s="41" t="s">
        <v>25</v>
      </c>
      <c r="I285" s="41" t="s">
        <v>2087</v>
      </c>
    </row>
    <row r="286" spans="1:9" x14ac:dyDescent="0.35">
      <c r="A286" s="31"/>
      <c r="B286" s="41" t="s">
        <v>1808</v>
      </c>
      <c r="C286" s="41" t="s">
        <v>2540</v>
      </c>
      <c r="D286" s="41" t="s">
        <v>26</v>
      </c>
      <c r="E286" s="42">
        <v>105</v>
      </c>
      <c r="F286" s="43">
        <v>16.239999999999998</v>
      </c>
      <c r="G286" s="41" t="s">
        <v>13</v>
      </c>
      <c r="H286" s="41" t="s">
        <v>25</v>
      </c>
      <c r="I286" s="41" t="s">
        <v>2088</v>
      </c>
    </row>
    <row r="287" spans="1:9" x14ac:dyDescent="0.35">
      <c r="A287" s="31"/>
      <c r="B287" s="41" t="s">
        <v>1808</v>
      </c>
      <c r="C287" s="41" t="s">
        <v>2541</v>
      </c>
      <c r="D287" s="41" t="s">
        <v>26</v>
      </c>
      <c r="E287" s="42">
        <v>121</v>
      </c>
      <c r="F287" s="43">
        <v>16.239999999999998</v>
      </c>
      <c r="G287" s="41" t="s">
        <v>13</v>
      </c>
      <c r="H287" s="41" t="s">
        <v>25</v>
      </c>
      <c r="I287" s="41" t="s">
        <v>2089</v>
      </c>
    </row>
    <row r="288" spans="1:9" x14ac:dyDescent="0.35">
      <c r="A288" s="31"/>
      <c r="B288" s="41" t="s">
        <v>1808</v>
      </c>
      <c r="C288" s="41" t="s">
        <v>2542</v>
      </c>
      <c r="D288" s="41" t="s">
        <v>26</v>
      </c>
      <c r="E288" s="42">
        <v>120</v>
      </c>
      <c r="F288" s="43">
        <v>16.22</v>
      </c>
      <c r="G288" s="41" t="s">
        <v>13</v>
      </c>
      <c r="H288" s="41" t="s">
        <v>25</v>
      </c>
      <c r="I288" s="41" t="s">
        <v>2090</v>
      </c>
    </row>
    <row r="289" spans="1:9" x14ac:dyDescent="0.35">
      <c r="A289" s="31"/>
      <c r="B289" s="41" t="s">
        <v>1808</v>
      </c>
      <c r="C289" s="41" t="s">
        <v>2543</v>
      </c>
      <c r="D289" s="41" t="s">
        <v>26</v>
      </c>
      <c r="E289" s="42">
        <v>104</v>
      </c>
      <c r="F289" s="43">
        <v>16.195</v>
      </c>
      <c r="G289" s="41" t="s">
        <v>13</v>
      </c>
      <c r="H289" s="41" t="s">
        <v>25</v>
      </c>
      <c r="I289" s="41" t="s">
        <v>2091</v>
      </c>
    </row>
    <row r="290" spans="1:9" x14ac:dyDescent="0.35">
      <c r="A290" s="31"/>
      <c r="B290" s="41" t="s">
        <v>1808</v>
      </c>
      <c r="C290" s="41" t="s">
        <v>2544</v>
      </c>
      <c r="D290" s="41" t="s">
        <v>26</v>
      </c>
      <c r="E290" s="42">
        <v>160</v>
      </c>
      <c r="F290" s="43">
        <v>16.114999999999998</v>
      </c>
      <c r="G290" s="41" t="s">
        <v>13</v>
      </c>
      <c r="H290" s="41" t="s">
        <v>25</v>
      </c>
      <c r="I290" s="41" t="s">
        <v>2092</v>
      </c>
    </row>
    <row r="291" spans="1:9" x14ac:dyDescent="0.35">
      <c r="A291" s="31"/>
      <c r="B291" s="41" t="s">
        <v>1808</v>
      </c>
      <c r="C291" s="41" t="s">
        <v>2545</v>
      </c>
      <c r="D291" s="41" t="s">
        <v>26</v>
      </c>
      <c r="E291" s="42">
        <v>11</v>
      </c>
      <c r="F291" s="43">
        <v>16.11</v>
      </c>
      <c r="G291" s="41" t="s">
        <v>13</v>
      </c>
      <c r="H291" s="41" t="s">
        <v>25</v>
      </c>
      <c r="I291" s="41" t="s">
        <v>2093</v>
      </c>
    </row>
    <row r="292" spans="1:9" x14ac:dyDescent="0.35">
      <c r="A292" s="31"/>
      <c r="B292" s="41" t="s">
        <v>1808</v>
      </c>
      <c r="C292" s="41" t="s">
        <v>2546</v>
      </c>
      <c r="D292" s="41" t="s">
        <v>26</v>
      </c>
      <c r="E292" s="42">
        <v>103</v>
      </c>
      <c r="F292" s="43">
        <v>16.100000000000001</v>
      </c>
      <c r="G292" s="41" t="s">
        <v>13</v>
      </c>
      <c r="H292" s="41" t="s">
        <v>25</v>
      </c>
      <c r="I292" s="41" t="s">
        <v>2094</v>
      </c>
    </row>
    <row r="293" spans="1:9" x14ac:dyDescent="0.35">
      <c r="A293" s="31"/>
      <c r="B293" s="41" t="s">
        <v>1808</v>
      </c>
      <c r="C293" s="41" t="s">
        <v>2547</v>
      </c>
      <c r="D293" s="41" t="s">
        <v>26</v>
      </c>
      <c r="E293" s="42">
        <v>140</v>
      </c>
      <c r="F293" s="43">
        <v>16.094999999999999</v>
      </c>
      <c r="G293" s="41" t="s">
        <v>13</v>
      </c>
      <c r="H293" s="41" t="s">
        <v>25</v>
      </c>
      <c r="I293" s="41" t="s">
        <v>2095</v>
      </c>
    </row>
    <row r="294" spans="1:9" x14ac:dyDescent="0.35">
      <c r="A294" s="31"/>
      <c r="B294" s="41" t="s">
        <v>1808</v>
      </c>
      <c r="C294" s="41" t="s">
        <v>2548</v>
      </c>
      <c r="D294" s="41" t="s">
        <v>26</v>
      </c>
      <c r="E294" s="42">
        <v>110</v>
      </c>
      <c r="F294" s="43">
        <v>16.105</v>
      </c>
      <c r="G294" s="41" t="s">
        <v>13</v>
      </c>
      <c r="H294" s="41" t="s">
        <v>25</v>
      </c>
      <c r="I294" s="41" t="s">
        <v>2096</v>
      </c>
    </row>
    <row r="295" spans="1:9" x14ac:dyDescent="0.35">
      <c r="A295" s="31"/>
      <c r="B295" s="41" t="s">
        <v>1808</v>
      </c>
      <c r="C295" s="41" t="s">
        <v>2549</v>
      </c>
      <c r="D295" s="41" t="s">
        <v>26</v>
      </c>
      <c r="E295" s="42">
        <v>16</v>
      </c>
      <c r="F295" s="43">
        <v>16.105</v>
      </c>
      <c r="G295" s="41" t="s">
        <v>13</v>
      </c>
      <c r="H295" s="41" t="s">
        <v>25</v>
      </c>
      <c r="I295" s="41" t="s">
        <v>2097</v>
      </c>
    </row>
    <row r="296" spans="1:9" x14ac:dyDescent="0.35">
      <c r="A296" s="31"/>
      <c r="B296" s="41" t="s">
        <v>1808</v>
      </c>
      <c r="C296" s="41" t="s">
        <v>2550</v>
      </c>
      <c r="D296" s="41" t="s">
        <v>26</v>
      </c>
      <c r="E296" s="42">
        <v>109</v>
      </c>
      <c r="F296" s="43">
        <v>16.100000000000001</v>
      </c>
      <c r="G296" s="41" t="s">
        <v>13</v>
      </c>
      <c r="H296" s="41" t="s">
        <v>25</v>
      </c>
      <c r="I296" s="41" t="s">
        <v>2098</v>
      </c>
    </row>
    <row r="297" spans="1:9" x14ac:dyDescent="0.35">
      <c r="A297" s="31"/>
      <c r="B297" s="41" t="s">
        <v>1808</v>
      </c>
      <c r="C297" s="41" t="s">
        <v>2551</v>
      </c>
      <c r="D297" s="41" t="s">
        <v>26</v>
      </c>
      <c r="E297" s="42">
        <v>93</v>
      </c>
      <c r="F297" s="43">
        <v>16.059999999999999</v>
      </c>
      <c r="G297" s="41" t="s">
        <v>13</v>
      </c>
      <c r="H297" s="41" t="s">
        <v>25</v>
      </c>
      <c r="I297" s="41" t="s">
        <v>2099</v>
      </c>
    </row>
    <row r="298" spans="1:9" x14ac:dyDescent="0.35">
      <c r="A298" s="31"/>
      <c r="B298" s="41" t="s">
        <v>1808</v>
      </c>
      <c r="C298" s="41" t="s">
        <v>2552</v>
      </c>
      <c r="D298" s="41" t="s">
        <v>26</v>
      </c>
      <c r="E298" s="42">
        <v>93</v>
      </c>
      <c r="F298" s="43">
        <v>16.05</v>
      </c>
      <c r="G298" s="41" t="s">
        <v>13</v>
      </c>
      <c r="H298" s="41" t="s">
        <v>25</v>
      </c>
      <c r="I298" s="41" t="s">
        <v>2100</v>
      </c>
    </row>
    <row r="299" spans="1:9" x14ac:dyDescent="0.35">
      <c r="A299" s="31"/>
      <c r="B299" s="41" t="s">
        <v>1808</v>
      </c>
      <c r="C299" s="41" t="s">
        <v>2553</v>
      </c>
      <c r="D299" s="41" t="s">
        <v>26</v>
      </c>
      <c r="E299" s="42">
        <v>133</v>
      </c>
      <c r="F299" s="43">
        <v>16.114999999999998</v>
      </c>
      <c r="G299" s="41" t="s">
        <v>13</v>
      </c>
      <c r="H299" s="41" t="s">
        <v>25</v>
      </c>
      <c r="I299" s="41" t="s">
        <v>2101</v>
      </c>
    </row>
    <row r="300" spans="1:9" x14ac:dyDescent="0.35">
      <c r="A300" s="31"/>
      <c r="B300" s="41" t="s">
        <v>1808</v>
      </c>
      <c r="C300" s="41" t="s">
        <v>2554</v>
      </c>
      <c r="D300" s="41" t="s">
        <v>26</v>
      </c>
      <c r="E300" s="42">
        <v>116</v>
      </c>
      <c r="F300" s="43">
        <v>16.145</v>
      </c>
      <c r="G300" s="41" t="s">
        <v>13</v>
      </c>
      <c r="H300" s="41" t="s">
        <v>25</v>
      </c>
      <c r="I300" s="41" t="s">
        <v>2102</v>
      </c>
    </row>
    <row r="301" spans="1:9" x14ac:dyDescent="0.35">
      <c r="A301" s="31"/>
      <c r="B301" s="41" t="s">
        <v>1808</v>
      </c>
      <c r="C301" s="41" t="s">
        <v>2555</v>
      </c>
      <c r="D301" s="41" t="s">
        <v>26</v>
      </c>
      <c r="E301" s="42">
        <v>124</v>
      </c>
      <c r="F301" s="43">
        <v>16.074999999999999</v>
      </c>
      <c r="G301" s="41" t="s">
        <v>13</v>
      </c>
      <c r="H301" s="41" t="s">
        <v>25</v>
      </c>
      <c r="I301" s="41" t="s">
        <v>2103</v>
      </c>
    </row>
    <row r="302" spans="1:9" x14ac:dyDescent="0.35">
      <c r="A302" s="31"/>
      <c r="B302" s="41" t="s">
        <v>1808</v>
      </c>
      <c r="C302" s="41" t="s">
        <v>2556</v>
      </c>
      <c r="D302" s="41" t="s">
        <v>26</v>
      </c>
      <c r="E302" s="42">
        <v>124</v>
      </c>
      <c r="F302" s="43">
        <v>16.05</v>
      </c>
      <c r="G302" s="41" t="s">
        <v>13</v>
      </c>
      <c r="H302" s="41" t="s">
        <v>25</v>
      </c>
      <c r="I302" s="41" t="s">
        <v>2104</v>
      </c>
    </row>
    <row r="303" spans="1:9" x14ac:dyDescent="0.35">
      <c r="A303" s="31"/>
      <c r="B303" s="41" t="s">
        <v>1808</v>
      </c>
      <c r="C303" s="41" t="s">
        <v>2557</v>
      </c>
      <c r="D303" s="41" t="s">
        <v>26</v>
      </c>
      <c r="E303" s="42">
        <v>331</v>
      </c>
      <c r="F303" s="43">
        <v>16.074999999999999</v>
      </c>
      <c r="G303" s="41" t="s">
        <v>13</v>
      </c>
      <c r="H303" s="41" t="s">
        <v>25</v>
      </c>
      <c r="I303" s="41" t="s">
        <v>2105</v>
      </c>
    </row>
    <row r="304" spans="1:9" x14ac:dyDescent="0.35">
      <c r="A304" s="31"/>
      <c r="B304" s="41" t="s">
        <v>1808</v>
      </c>
      <c r="C304" s="41" t="s">
        <v>2558</v>
      </c>
      <c r="D304" s="41" t="s">
        <v>26</v>
      </c>
      <c r="E304" s="42">
        <v>229</v>
      </c>
      <c r="F304" s="43">
        <v>16.07</v>
      </c>
      <c r="G304" s="41" t="s">
        <v>13</v>
      </c>
      <c r="H304" s="41" t="s">
        <v>25</v>
      </c>
      <c r="I304" s="41" t="s">
        <v>2106</v>
      </c>
    </row>
    <row r="305" spans="1:9" x14ac:dyDescent="0.35">
      <c r="A305" s="31"/>
      <c r="B305" s="41" t="s">
        <v>1808</v>
      </c>
      <c r="C305" s="41" t="s">
        <v>2559</v>
      </c>
      <c r="D305" s="41" t="s">
        <v>26</v>
      </c>
      <c r="E305" s="42">
        <v>132</v>
      </c>
      <c r="F305" s="43">
        <v>16.085000000000001</v>
      </c>
      <c r="G305" s="41" t="s">
        <v>13</v>
      </c>
      <c r="H305" s="41" t="s">
        <v>25</v>
      </c>
      <c r="I305" s="41" t="s">
        <v>2107</v>
      </c>
    </row>
    <row r="306" spans="1:9" x14ac:dyDescent="0.35">
      <c r="A306" s="31"/>
      <c r="B306" s="41" t="s">
        <v>1808</v>
      </c>
      <c r="C306" s="41" t="s">
        <v>2560</v>
      </c>
      <c r="D306" s="41" t="s">
        <v>26</v>
      </c>
      <c r="E306" s="42">
        <v>16</v>
      </c>
      <c r="F306" s="43">
        <v>16.079999999999998</v>
      </c>
      <c r="G306" s="41" t="s">
        <v>13</v>
      </c>
      <c r="H306" s="41" t="s">
        <v>25</v>
      </c>
      <c r="I306" s="41" t="s">
        <v>2108</v>
      </c>
    </row>
    <row r="307" spans="1:9" x14ac:dyDescent="0.35">
      <c r="A307" s="31"/>
      <c r="B307" s="41" t="s">
        <v>1808</v>
      </c>
      <c r="C307" s="41" t="s">
        <v>2561</v>
      </c>
      <c r="D307" s="41" t="s">
        <v>26</v>
      </c>
      <c r="E307" s="42">
        <v>501</v>
      </c>
      <c r="F307" s="43">
        <v>16.065000000000001</v>
      </c>
      <c r="G307" s="41" t="s">
        <v>13</v>
      </c>
      <c r="H307" s="41" t="s">
        <v>25</v>
      </c>
      <c r="I307" s="41" t="s">
        <v>2109</v>
      </c>
    </row>
    <row r="308" spans="1:9" x14ac:dyDescent="0.35">
      <c r="A308" s="31"/>
      <c r="B308" s="41" t="s">
        <v>1808</v>
      </c>
      <c r="C308" s="41" t="s">
        <v>2562</v>
      </c>
      <c r="D308" s="41" t="s">
        <v>26</v>
      </c>
      <c r="E308" s="42">
        <v>219</v>
      </c>
      <c r="F308" s="43">
        <v>16.059999999999999</v>
      </c>
      <c r="G308" s="41" t="s">
        <v>13</v>
      </c>
      <c r="H308" s="41" t="s">
        <v>25</v>
      </c>
      <c r="I308" s="41" t="s">
        <v>2110</v>
      </c>
    </row>
    <row r="309" spans="1:9" x14ac:dyDescent="0.35">
      <c r="A309" s="31"/>
      <c r="B309" s="41" t="s">
        <v>1808</v>
      </c>
      <c r="C309" s="41" t="s">
        <v>2563</v>
      </c>
      <c r="D309" s="41" t="s">
        <v>26</v>
      </c>
      <c r="E309" s="42">
        <v>132</v>
      </c>
      <c r="F309" s="43">
        <v>16.055</v>
      </c>
      <c r="G309" s="41" t="s">
        <v>13</v>
      </c>
      <c r="H309" s="41" t="s">
        <v>25</v>
      </c>
      <c r="I309" s="41" t="s">
        <v>2111</v>
      </c>
    </row>
    <row r="310" spans="1:9" x14ac:dyDescent="0.35">
      <c r="A310" s="31"/>
      <c r="B310" s="41" t="s">
        <v>1808</v>
      </c>
      <c r="C310" s="41" t="s">
        <v>2564</v>
      </c>
      <c r="D310" s="41" t="s">
        <v>26</v>
      </c>
      <c r="E310" s="42">
        <v>61</v>
      </c>
      <c r="F310" s="43">
        <v>16.04</v>
      </c>
      <c r="G310" s="41" t="s">
        <v>13</v>
      </c>
      <c r="H310" s="41" t="s">
        <v>25</v>
      </c>
      <c r="I310" s="41" t="s">
        <v>2112</v>
      </c>
    </row>
    <row r="311" spans="1:9" x14ac:dyDescent="0.35">
      <c r="A311" s="31"/>
      <c r="B311" s="41" t="s">
        <v>1808</v>
      </c>
      <c r="C311" s="41" t="s">
        <v>2565</v>
      </c>
      <c r="D311" s="41" t="s">
        <v>26</v>
      </c>
      <c r="E311" s="42">
        <v>579</v>
      </c>
      <c r="F311" s="43">
        <v>16</v>
      </c>
      <c r="G311" s="41" t="s">
        <v>13</v>
      </c>
      <c r="H311" s="41" t="s">
        <v>25</v>
      </c>
      <c r="I311" s="41" t="s">
        <v>2113</v>
      </c>
    </row>
    <row r="312" spans="1:9" x14ac:dyDescent="0.35">
      <c r="A312" s="31"/>
      <c r="B312" s="41" t="s">
        <v>1808</v>
      </c>
      <c r="C312" s="41" t="s">
        <v>2565</v>
      </c>
      <c r="D312" s="41" t="s">
        <v>26</v>
      </c>
      <c r="E312" s="42">
        <v>253</v>
      </c>
      <c r="F312" s="43">
        <v>15.994999999999999</v>
      </c>
      <c r="G312" s="41" t="s">
        <v>13</v>
      </c>
      <c r="H312" s="41" t="s">
        <v>25</v>
      </c>
      <c r="I312" s="41" t="s">
        <v>2114</v>
      </c>
    </row>
    <row r="313" spans="1:9" x14ac:dyDescent="0.35">
      <c r="A313" s="31"/>
      <c r="B313" s="41" t="s">
        <v>1808</v>
      </c>
      <c r="C313" s="41" t="s">
        <v>2566</v>
      </c>
      <c r="D313" s="41" t="s">
        <v>26</v>
      </c>
      <c r="E313" s="42">
        <v>45</v>
      </c>
      <c r="F313" s="43">
        <v>15.99</v>
      </c>
      <c r="G313" s="41" t="s">
        <v>13</v>
      </c>
      <c r="H313" s="41" t="s">
        <v>25</v>
      </c>
      <c r="I313" s="41" t="s">
        <v>2115</v>
      </c>
    </row>
    <row r="314" spans="1:9" x14ac:dyDescent="0.35">
      <c r="A314" s="31"/>
      <c r="B314" s="41" t="s">
        <v>1808</v>
      </c>
      <c r="C314" s="41" t="s">
        <v>2567</v>
      </c>
      <c r="D314" s="41" t="s">
        <v>26</v>
      </c>
      <c r="E314" s="42">
        <v>128</v>
      </c>
      <c r="F314" s="43">
        <v>16.024999999999999</v>
      </c>
      <c r="G314" s="41" t="s">
        <v>13</v>
      </c>
      <c r="H314" s="41" t="s">
        <v>25</v>
      </c>
      <c r="I314" s="41" t="s">
        <v>2116</v>
      </c>
    </row>
    <row r="315" spans="1:9" x14ac:dyDescent="0.35">
      <c r="A315" s="31"/>
      <c r="B315" s="41" t="s">
        <v>1808</v>
      </c>
      <c r="C315" s="41" t="s">
        <v>2568</v>
      </c>
      <c r="D315" s="41" t="s">
        <v>26</v>
      </c>
      <c r="E315" s="42">
        <v>558</v>
      </c>
      <c r="F315" s="43">
        <v>16</v>
      </c>
      <c r="G315" s="41" t="s">
        <v>13</v>
      </c>
      <c r="H315" s="41" t="s">
        <v>25</v>
      </c>
      <c r="I315" s="41" t="s">
        <v>2117</v>
      </c>
    </row>
    <row r="316" spans="1:9" x14ac:dyDescent="0.35">
      <c r="A316" s="31"/>
      <c r="B316" s="41" t="s">
        <v>1808</v>
      </c>
      <c r="C316" s="41" t="s">
        <v>2569</v>
      </c>
      <c r="D316" s="41" t="s">
        <v>26</v>
      </c>
      <c r="E316" s="42">
        <v>150</v>
      </c>
      <c r="F316" s="43">
        <v>15.994999999999999</v>
      </c>
      <c r="G316" s="41" t="s">
        <v>13</v>
      </c>
      <c r="H316" s="41" t="s">
        <v>25</v>
      </c>
      <c r="I316" s="41" t="s">
        <v>2118</v>
      </c>
    </row>
    <row r="317" spans="1:9" x14ac:dyDescent="0.35">
      <c r="A317" s="31"/>
      <c r="B317" s="41" t="s">
        <v>1808</v>
      </c>
      <c r="C317" s="41" t="s">
        <v>2569</v>
      </c>
      <c r="D317" s="41" t="s">
        <v>26</v>
      </c>
      <c r="E317" s="42">
        <v>93</v>
      </c>
      <c r="F317" s="43">
        <v>15.994999999999999</v>
      </c>
      <c r="G317" s="41" t="s">
        <v>13</v>
      </c>
      <c r="H317" s="41" t="s">
        <v>25</v>
      </c>
      <c r="I317" s="41" t="s">
        <v>2119</v>
      </c>
    </row>
    <row r="318" spans="1:9" x14ac:dyDescent="0.35">
      <c r="A318" s="31"/>
      <c r="B318" s="41" t="s">
        <v>1808</v>
      </c>
      <c r="C318" s="41" t="s">
        <v>2570</v>
      </c>
      <c r="D318" s="41" t="s">
        <v>26</v>
      </c>
      <c r="E318" s="42">
        <v>122</v>
      </c>
      <c r="F318" s="43">
        <v>15.99</v>
      </c>
      <c r="G318" s="41" t="s">
        <v>13</v>
      </c>
      <c r="H318" s="41" t="s">
        <v>25</v>
      </c>
      <c r="I318" s="41" t="s">
        <v>2120</v>
      </c>
    </row>
    <row r="319" spans="1:9" x14ac:dyDescent="0.35">
      <c r="A319" s="31"/>
      <c r="B319" s="41" t="s">
        <v>1808</v>
      </c>
      <c r="C319" s="41" t="s">
        <v>2570</v>
      </c>
      <c r="D319" s="41" t="s">
        <v>26</v>
      </c>
      <c r="E319" s="42">
        <v>4</v>
      </c>
      <c r="F319" s="43">
        <v>15.99</v>
      </c>
      <c r="G319" s="41" t="s">
        <v>13</v>
      </c>
      <c r="H319" s="41" t="s">
        <v>25</v>
      </c>
      <c r="I319" s="41" t="s">
        <v>2121</v>
      </c>
    </row>
    <row r="320" spans="1:9" x14ac:dyDescent="0.35">
      <c r="A320" s="31"/>
      <c r="B320" s="41" t="s">
        <v>1808</v>
      </c>
      <c r="C320" s="41" t="s">
        <v>2571</v>
      </c>
      <c r="D320" s="41" t="s">
        <v>26</v>
      </c>
      <c r="E320" s="42">
        <v>186</v>
      </c>
      <c r="F320" s="43">
        <v>15.98</v>
      </c>
      <c r="G320" s="41" t="s">
        <v>13</v>
      </c>
      <c r="H320" s="41" t="s">
        <v>25</v>
      </c>
      <c r="I320" s="41" t="s">
        <v>2122</v>
      </c>
    </row>
    <row r="321" spans="1:9" x14ac:dyDescent="0.35">
      <c r="A321" s="31"/>
      <c r="B321" s="41" t="s">
        <v>1808</v>
      </c>
      <c r="C321" s="41" t="s">
        <v>2572</v>
      </c>
      <c r="D321" s="41" t="s">
        <v>26</v>
      </c>
      <c r="E321" s="42">
        <v>143</v>
      </c>
      <c r="F321" s="43">
        <v>15.965</v>
      </c>
      <c r="G321" s="41" t="s">
        <v>13</v>
      </c>
      <c r="H321" s="41" t="s">
        <v>25</v>
      </c>
      <c r="I321" s="41" t="s">
        <v>2123</v>
      </c>
    </row>
    <row r="322" spans="1:9" x14ac:dyDescent="0.35">
      <c r="A322" s="31"/>
      <c r="B322" s="41" t="s">
        <v>1808</v>
      </c>
      <c r="C322" s="41" t="s">
        <v>2573</v>
      </c>
      <c r="D322" s="41" t="s">
        <v>26</v>
      </c>
      <c r="E322" s="42">
        <v>303</v>
      </c>
      <c r="F322" s="43">
        <v>15.965</v>
      </c>
      <c r="G322" s="41" t="s">
        <v>13</v>
      </c>
      <c r="H322" s="41" t="s">
        <v>25</v>
      </c>
      <c r="I322" s="41" t="s">
        <v>2124</v>
      </c>
    </row>
    <row r="323" spans="1:9" x14ac:dyDescent="0.35">
      <c r="A323" s="31"/>
      <c r="B323" s="41" t="s">
        <v>1808</v>
      </c>
      <c r="C323" s="41" t="s">
        <v>2574</v>
      </c>
      <c r="D323" s="41" t="s">
        <v>26</v>
      </c>
      <c r="E323" s="42">
        <v>137</v>
      </c>
      <c r="F323" s="43">
        <v>15.975</v>
      </c>
      <c r="G323" s="41" t="s">
        <v>13</v>
      </c>
      <c r="H323" s="41" t="s">
        <v>25</v>
      </c>
      <c r="I323" s="41" t="s">
        <v>2125</v>
      </c>
    </row>
    <row r="324" spans="1:9" x14ac:dyDescent="0.35">
      <c r="A324" s="31"/>
      <c r="B324" s="41" t="s">
        <v>1808</v>
      </c>
      <c r="C324" s="41" t="s">
        <v>2575</v>
      </c>
      <c r="D324" s="41" t="s">
        <v>26</v>
      </c>
      <c r="E324" s="42">
        <v>756</v>
      </c>
      <c r="F324" s="43">
        <v>15.98</v>
      </c>
      <c r="G324" s="41" t="s">
        <v>13</v>
      </c>
      <c r="H324" s="41" t="s">
        <v>25</v>
      </c>
      <c r="I324" s="41" t="s">
        <v>2126</v>
      </c>
    </row>
    <row r="325" spans="1:9" x14ac:dyDescent="0.35">
      <c r="A325" s="31"/>
      <c r="B325" s="41" t="s">
        <v>1808</v>
      </c>
      <c r="C325" s="41" t="s">
        <v>2575</v>
      </c>
      <c r="D325" s="41" t="s">
        <v>26</v>
      </c>
      <c r="E325" s="42">
        <v>131</v>
      </c>
      <c r="F325" s="43">
        <v>15.98</v>
      </c>
      <c r="G325" s="41" t="s">
        <v>13</v>
      </c>
      <c r="H325" s="41" t="s">
        <v>25</v>
      </c>
      <c r="I325" s="41" t="s">
        <v>2127</v>
      </c>
    </row>
    <row r="326" spans="1:9" x14ac:dyDescent="0.35">
      <c r="A326" s="31"/>
      <c r="B326" s="41" t="s">
        <v>1808</v>
      </c>
      <c r="C326" s="41" t="s">
        <v>2576</v>
      </c>
      <c r="D326" s="41" t="s">
        <v>26</v>
      </c>
      <c r="E326" s="42">
        <v>262</v>
      </c>
      <c r="F326" s="43">
        <v>16.024999999999999</v>
      </c>
      <c r="G326" s="41" t="s">
        <v>13</v>
      </c>
      <c r="H326" s="41" t="s">
        <v>25</v>
      </c>
      <c r="I326" s="41" t="s">
        <v>2128</v>
      </c>
    </row>
    <row r="327" spans="1:9" x14ac:dyDescent="0.35">
      <c r="A327" s="31"/>
      <c r="B327" s="41" t="s">
        <v>1808</v>
      </c>
      <c r="C327" s="41" t="s">
        <v>2577</v>
      </c>
      <c r="D327" s="41" t="s">
        <v>26</v>
      </c>
      <c r="E327" s="42">
        <v>137</v>
      </c>
      <c r="F327" s="43">
        <v>16.02</v>
      </c>
      <c r="G327" s="41" t="s">
        <v>13</v>
      </c>
      <c r="H327" s="41" t="s">
        <v>25</v>
      </c>
      <c r="I327" s="41" t="s">
        <v>2129</v>
      </c>
    </row>
    <row r="328" spans="1:9" x14ac:dyDescent="0.35">
      <c r="A328" s="31"/>
      <c r="B328" s="41" t="s">
        <v>1808</v>
      </c>
      <c r="C328" s="41" t="s">
        <v>2578</v>
      </c>
      <c r="D328" s="41" t="s">
        <v>26</v>
      </c>
      <c r="E328" s="42">
        <v>47</v>
      </c>
      <c r="F328" s="43">
        <v>16.02</v>
      </c>
      <c r="G328" s="41" t="s">
        <v>13</v>
      </c>
      <c r="H328" s="41" t="s">
        <v>25</v>
      </c>
      <c r="I328" s="41" t="s">
        <v>2130</v>
      </c>
    </row>
    <row r="329" spans="1:9" x14ac:dyDescent="0.35">
      <c r="A329" s="31"/>
      <c r="B329" s="41" t="s">
        <v>1808</v>
      </c>
      <c r="C329" s="41" t="s">
        <v>2578</v>
      </c>
      <c r="D329" s="41" t="s">
        <v>26</v>
      </c>
      <c r="E329" s="42">
        <v>117</v>
      </c>
      <c r="F329" s="43">
        <v>16.02</v>
      </c>
      <c r="G329" s="41" t="s">
        <v>13</v>
      </c>
      <c r="H329" s="41" t="s">
        <v>25</v>
      </c>
      <c r="I329" s="41" t="s">
        <v>2131</v>
      </c>
    </row>
    <row r="330" spans="1:9" x14ac:dyDescent="0.35">
      <c r="A330" s="31"/>
      <c r="B330" s="41" t="s">
        <v>1808</v>
      </c>
      <c r="C330" s="41" t="s">
        <v>2579</v>
      </c>
      <c r="D330" s="41" t="s">
        <v>26</v>
      </c>
      <c r="E330" s="42">
        <v>146</v>
      </c>
      <c r="F330" s="43">
        <v>16.024999999999999</v>
      </c>
      <c r="G330" s="41" t="s">
        <v>13</v>
      </c>
      <c r="H330" s="41" t="s">
        <v>25</v>
      </c>
      <c r="I330" s="41" t="s">
        <v>2132</v>
      </c>
    </row>
    <row r="331" spans="1:9" x14ac:dyDescent="0.35">
      <c r="A331" s="31"/>
      <c r="B331" s="41" t="s">
        <v>1808</v>
      </c>
      <c r="C331" s="41" t="s">
        <v>2580</v>
      </c>
      <c r="D331" s="41" t="s">
        <v>26</v>
      </c>
      <c r="E331" s="42">
        <v>167</v>
      </c>
      <c r="F331" s="43">
        <v>16.055</v>
      </c>
      <c r="G331" s="41" t="s">
        <v>13</v>
      </c>
      <c r="H331" s="41" t="s">
        <v>25</v>
      </c>
      <c r="I331" s="41" t="s">
        <v>2133</v>
      </c>
    </row>
    <row r="332" spans="1:9" x14ac:dyDescent="0.35">
      <c r="A332" s="31"/>
      <c r="B332" s="41" t="s">
        <v>1808</v>
      </c>
      <c r="C332" s="41" t="s">
        <v>2581</v>
      </c>
      <c r="D332" s="41" t="s">
        <v>26</v>
      </c>
      <c r="E332" s="42">
        <v>117</v>
      </c>
      <c r="F332" s="43">
        <v>16.05</v>
      </c>
      <c r="G332" s="41" t="s">
        <v>13</v>
      </c>
      <c r="H332" s="41" t="s">
        <v>25</v>
      </c>
      <c r="I332" s="41" t="s">
        <v>2134</v>
      </c>
    </row>
    <row r="333" spans="1:9" x14ac:dyDescent="0.35">
      <c r="A333" s="31"/>
      <c r="B333" s="41" t="s">
        <v>1808</v>
      </c>
      <c r="C333" s="41" t="s">
        <v>2582</v>
      </c>
      <c r="D333" s="41" t="s">
        <v>26</v>
      </c>
      <c r="E333" s="42">
        <v>133</v>
      </c>
      <c r="F333" s="43">
        <v>16.059999999999999</v>
      </c>
      <c r="G333" s="41" t="s">
        <v>13</v>
      </c>
      <c r="H333" s="41" t="s">
        <v>25</v>
      </c>
      <c r="I333" s="41" t="s">
        <v>2135</v>
      </c>
    </row>
    <row r="334" spans="1:9" x14ac:dyDescent="0.35">
      <c r="A334" s="31"/>
      <c r="B334" s="41" t="s">
        <v>1808</v>
      </c>
      <c r="C334" s="41" t="s">
        <v>2583</v>
      </c>
      <c r="D334" s="41" t="s">
        <v>26</v>
      </c>
      <c r="E334" s="42">
        <v>181</v>
      </c>
      <c r="F334" s="43">
        <v>16.055</v>
      </c>
      <c r="G334" s="41" t="s">
        <v>13</v>
      </c>
      <c r="H334" s="41" t="s">
        <v>25</v>
      </c>
      <c r="I334" s="41" t="s">
        <v>2136</v>
      </c>
    </row>
    <row r="335" spans="1:9" x14ac:dyDescent="0.35">
      <c r="A335" s="31"/>
      <c r="B335" s="41" t="s">
        <v>1808</v>
      </c>
      <c r="C335" s="41" t="s">
        <v>2584</v>
      </c>
      <c r="D335" s="41" t="s">
        <v>26</v>
      </c>
      <c r="E335" s="42">
        <v>117</v>
      </c>
      <c r="F335" s="43">
        <v>16.05</v>
      </c>
      <c r="G335" s="41" t="s">
        <v>13</v>
      </c>
      <c r="H335" s="41" t="s">
        <v>25</v>
      </c>
      <c r="I335" s="41" t="s">
        <v>2137</v>
      </c>
    </row>
    <row r="336" spans="1:9" x14ac:dyDescent="0.35">
      <c r="A336" s="31"/>
      <c r="B336" s="41" t="s">
        <v>1808</v>
      </c>
      <c r="C336" s="41" t="s">
        <v>2585</v>
      </c>
      <c r="D336" s="41" t="s">
        <v>26</v>
      </c>
      <c r="E336" s="42">
        <v>124</v>
      </c>
      <c r="F336" s="43">
        <v>16.059999999999999</v>
      </c>
      <c r="G336" s="41" t="s">
        <v>13</v>
      </c>
      <c r="H336" s="41" t="s">
        <v>25</v>
      </c>
      <c r="I336" s="41" t="s">
        <v>2138</v>
      </c>
    </row>
    <row r="337" spans="1:9" x14ac:dyDescent="0.35">
      <c r="A337" s="31"/>
      <c r="B337" s="41" t="s">
        <v>1808</v>
      </c>
      <c r="C337" s="41" t="s">
        <v>2586</v>
      </c>
      <c r="D337" s="41" t="s">
        <v>26</v>
      </c>
      <c r="E337" s="42">
        <v>18</v>
      </c>
      <c r="F337" s="43">
        <v>16.055</v>
      </c>
      <c r="G337" s="41" t="s">
        <v>13</v>
      </c>
      <c r="H337" s="41" t="s">
        <v>25</v>
      </c>
      <c r="I337" s="41" t="s">
        <v>2139</v>
      </c>
    </row>
    <row r="338" spans="1:9" x14ac:dyDescent="0.35">
      <c r="A338" s="31"/>
      <c r="B338" s="41" t="s">
        <v>1808</v>
      </c>
      <c r="C338" s="41" t="s">
        <v>2586</v>
      </c>
      <c r="D338" s="41" t="s">
        <v>26</v>
      </c>
      <c r="E338" s="42">
        <v>122</v>
      </c>
      <c r="F338" s="43">
        <v>16.055</v>
      </c>
      <c r="G338" s="41" t="s">
        <v>13</v>
      </c>
      <c r="H338" s="41" t="s">
        <v>25</v>
      </c>
      <c r="I338" s="41" t="s">
        <v>2140</v>
      </c>
    </row>
    <row r="339" spans="1:9" x14ac:dyDescent="0.35">
      <c r="A339" s="31"/>
      <c r="B339" s="41" t="s">
        <v>1808</v>
      </c>
      <c r="C339" s="41" t="s">
        <v>2587</v>
      </c>
      <c r="D339" s="41" t="s">
        <v>26</v>
      </c>
      <c r="E339" s="42">
        <v>135</v>
      </c>
      <c r="F339" s="43">
        <v>16.045000000000002</v>
      </c>
      <c r="G339" s="41" t="s">
        <v>13</v>
      </c>
      <c r="H339" s="41" t="s">
        <v>25</v>
      </c>
      <c r="I339" s="41" t="s">
        <v>2141</v>
      </c>
    </row>
    <row r="340" spans="1:9" x14ac:dyDescent="0.35">
      <c r="A340" s="31"/>
      <c r="B340" s="41" t="s">
        <v>1808</v>
      </c>
      <c r="C340" s="41" t="s">
        <v>2588</v>
      </c>
      <c r="D340" s="41" t="s">
        <v>26</v>
      </c>
      <c r="E340" s="42">
        <v>182</v>
      </c>
      <c r="F340" s="43">
        <v>16.04</v>
      </c>
      <c r="G340" s="41" t="s">
        <v>13</v>
      </c>
      <c r="H340" s="41" t="s">
        <v>25</v>
      </c>
      <c r="I340" s="41" t="s">
        <v>2142</v>
      </c>
    </row>
    <row r="341" spans="1:9" x14ac:dyDescent="0.35">
      <c r="A341" s="31"/>
      <c r="B341" s="41" t="s">
        <v>1808</v>
      </c>
      <c r="C341" s="41" t="s">
        <v>2589</v>
      </c>
      <c r="D341" s="41" t="s">
        <v>26</v>
      </c>
      <c r="E341" s="42">
        <v>126</v>
      </c>
      <c r="F341" s="43">
        <v>16.035</v>
      </c>
      <c r="G341" s="41" t="s">
        <v>13</v>
      </c>
      <c r="H341" s="41" t="s">
        <v>25</v>
      </c>
      <c r="I341" s="41" t="s">
        <v>2143</v>
      </c>
    </row>
    <row r="342" spans="1:9" x14ac:dyDescent="0.35">
      <c r="A342" s="31"/>
      <c r="B342" s="41" t="s">
        <v>1808</v>
      </c>
      <c r="C342" s="41" t="s">
        <v>2590</v>
      </c>
      <c r="D342" s="41" t="s">
        <v>26</v>
      </c>
      <c r="E342" s="42">
        <v>138</v>
      </c>
      <c r="F342" s="43">
        <v>16.024999999999999</v>
      </c>
      <c r="G342" s="41" t="s">
        <v>13</v>
      </c>
      <c r="H342" s="41" t="s">
        <v>25</v>
      </c>
      <c r="I342" s="41" t="s">
        <v>2144</v>
      </c>
    </row>
    <row r="343" spans="1:9" x14ac:dyDescent="0.35">
      <c r="A343" s="31"/>
      <c r="B343" s="41" t="s">
        <v>1808</v>
      </c>
      <c r="C343" s="41" t="s">
        <v>2591</v>
      </c>
      <c r="D343" s="41" t="s">
        <v>26</v>
      </c>
      <c r="E343" s="42">
        <v>94</v>
      </c>
      <c r="F343" s="43">
        <v>16.02</v>
      </c>
      <c r="G343" s="41" t="s">
        <v>13</v>
      </c>
      <c r="H343" s="41" t="s">
        <v>25</v>
      </c>
      <c r="I343" s="41" t="s">
        <v>2145</v>
      </c>
    </row>
    <row r="344" spans="1:9" x14ac:dyDescent="0.35">
      <c r="A344" s="31"/>
      <c r="B344" s="41" t="s">
        <v>1808</v>
      </c>
      <c r="C344" s="41" t="s">
        <v>2592</v>
      </c>
      <c r="D344" s="41" t="s">
        <v>26</v>
      </c>
      <c r="E344" s="42">
        <v>116</v>
      </c>
      <c r="F344" s="43">
        <v>16.024999999999999</v>
      </c>
      <c r="G344" s="41" t="s">
        <v>13</v>
      </c>
      <c r="H344" s="41" t="s">
        <v>25</v>
      </c>
      <c r="I344" s="41" t="s">
        <v>2146</v>
      </c>
    </row>
    <row r="345" spans="1:9" x14ac:dyDescent="0.35">
      <c r="A345" s="31"/>
      <c r="B345" s="41" t="s">
        <v>1808</v>
      </c>
      <c r="C345" s="41" t="s">
        <v>2593</v>
      </c>
      <c r="D345" s="41" t="s">
        <v>26</v>
      </c>
      <c r="E345" s="42">
        <v>191</v>
      </c>
      <c r="F345" s="43">
        <v>16.04</v>
      </c>
      <c r="G345" s="41" t="s">
        <v>13</v>
      </c>
      <c r="H345" s="41" t="s">
        <v>25</v>
      </c>
      <c r="I345" s="41" t="s">
        <v>2147</v>
      </c>
    </row>
    <row r="346" spans="1:9" x14ac:dyDescent="0.35">
      <c r="A346" s="31"/>
      <c r="B346" s="41" t="s">
        <v>1808</v>
      </c>
      <c r="C346" s="41" t="s">
        <v>2594</v>
      </c>
      <c r="D346" s="41" t="s">
        <v>26</v>
      </c>
      <c r="E346" s="42">
        <v>44</v>
      </c>
      <c r="F346" s="43">
        <v>16.035</v>
      </c>
      <c r="G346" s="41" t="s">
        <v>13</v>
      </c>
      <c r="H346" s="41" t="s">
        <v>25</v>
      </c>
      <c r="I346" s="41" t="s">
        <v>2148</v>
      </c>
    </row>
    <row r="347" spans="1:9" x14ac:dyDescent="0.35">
      <c r="A347" s="31"/>
      <c r="B347" s="41" t="s">
        <v>1808</v>
      </c>
      <c r="C347" s="41" t="s">
        <v>2594</v>
      </c>
      <c r="D347" s="41" t="s">
        <v>26</v>
      </c>
      <c r="E347" s="42">
        <v>88</v>
      </c>
      <c r="F347" s="43">
        <v>16.035</v>
      </c>
      <c r="G347" s="41" t="s">
        <v>13</v>
      </c>
      <c r="H347" s="41" t="s">
        <v>25</v>
      </c>
      <c r="I347" s="41" t="s">
        <v>2149</v>
      </c>
    </row>
    <row r="348" spans="1:9" x14ac:dyDescent="0.35">
      <c r="A348" s="31"/>
      <c r="B348" s="41" t="s">
        <v>1808</v>
      </c>
      <c r="C348" s="41" t="s">
        <v>2595</v>
      </c>
      <c r="D348" s="41" t="s">
        <v>26</v>
      </c>
      <c r="E348" s="42">
        <v>23</v>
      </c>
      <c r="F348" s="43">
        <v>16.03</v>
      </c>
      <c r="G348" s="41" t="s">
        <v>13</v>
      </c>
      <c r="H348" s="41" t="s">
        <v>25</v>
      </c>
      <c r="I348" s="41" t="s">
        <v>2150</v>
      </c>
    </row>
    <row r="349" spans="1:9" x14ac:dyDescent="0.35">
      <c r="A349" s="31"/>
      <c r="B349" s="41" t="s">
        <v>1808</v>
      </c>
      <c r="C349" s="41" t="s">
        <v>2596</v>
      </c>
      <c r="D349" s="41" t="s">
        <v>26</v>
      </c>
      <c r="E349" s="42">
        <v>136</v>
      </c>
      <c r="F349" s="43">
        <v>16.035</v>
      </c>
      <c r="G349" s="41" t="s">
        <v>13</v>
      </c>
      <c r="H349" s="41" t="s">
        <v>25</v>
      </c>
      <c r="I349" s="41" t="s">
        <v>2151</v>
      </c>
    </row>
    <row r="350" spans="1:9" x14ac:dyDescent="0.35">
      <c r="A350" s="31"/>
      <c r="B350" s="41" t="s">
        <v>1808</v>
      </c>
      <c r="C350" s="41" t="s">
        <v>2597</v>
      </c>
      <c r="D350" s="41" t="s">
        <v>26</v>
      </c>
      <c r="E350" s="42">
        <v>119</v>
      </c>
      <c r="F350" s="43">
        <v>16.035</v>
      </c>
      <c r="G350" s="41" t="s">
        <v>13</v>
      </c>
      <c r="H350" s="41" t="s">
        <v>25</v>
      </c>
      <c r="I350" s="41" t="s">
        <v>2152</v>
      </c>
    </row>
    <row r="351" spans="1:9" x14ac:dyDescent="0.35">
      <c r="A351" s="31"/>
      <c r="B351" s="41" t="s">
        <v>1808</v>
      </c>
      <c r="C351" s="41" t="s">
        <v>2598</v>
      </c>
      <c r="D351" s="41" t="s">
        <v>26</v>
      </c>
      <c r="E351" s="42">
        <v>126</v>
      </c>
      <c r="F351" s="43">
        <v>16.04</v>
      </c>
      <c r="G351" s="41" t="s">
        <v>13</v>
      </c>
      <c r="H351" s="41" t="s">
        <v>25</v>
      </c>
      <c r="I351" s="41" t="s">
        <v>2153</v>
      </c>
    </row>
    <row r="352" spans="1:9" x14ac:dyDescent="0.35">
      <c r="A352" s="31"/>
      <c r="B352" s="41" t="s">
        <v>1808</v>
      </c>
      <c r="C352" s="41" t="s">
        <v>2599</v>
      </c>
      <c r="D352" s="41" t="s">
        <v>26</v>
      </c>
      <c r="E352" s="42">
        <v>97</v>
      </c>
      <c r="F352" s="43">
        <v>16.024999999999999</v>
      </c>
      <c r="G352" s="41" t="s">
        <v>13</v>
      </c>
      <c r="H352" s="41" t="s">
        <v>25</v>
      </c>
      <c r="I352" s="41" t="s">
        <v>2154</v>
      </c>
    </row>
    <row r="353" spans="1:9" x14ac:dyDescent="0.35">
      <c r="A353" s="31"/>
      <c r="B353" s="41" t="s">
        <v>1808</v>
      </c>
      <c r="C353" s="41" t="s">
        <v>2600</v>
      </c>
      <c r="D353" s="41" t="s">
        <v>26</v>
      </c>
      <c r="E353" s="42">
        <v>734</v>
      </c>
      <c r="F353" s="43">
        <v>16</v>
      </c>
      <c r="G353" s="41" t="s">
        <v>13</v>
      </c>
      <c r="H353" s="41" t="s">
        <v>25</v>
      </c>
      <c r="I353" s="41" t="s">
        <v>2155</v>
      </c>
    </row>
    <row r="354" spans="1:9" x14ac:dyDescent="0.35">
      <c r="A354" s="31"/>
      <c r="B354" s="41" t="s">
        <v>1808</v>
      </c>
      <c r="C354" s="41" t="s">
        <v>2600</v>
      </c>
      <c r="D354" s="41" t="s">
        <v>26</v>
      </c>
      <c r="E354" s="42">
        <v>958</v>
      </c>
      <c r="F354" s="43">
        <v>16</v>
      </c>
      <c r="G354" s="41" t="s">
        <v>13</v>
      </c>
      <c r="H354" s="41" t="s">
        <v>25</v>
      </c>
      <c r="I354" s="41" t="s">
        <v>2156</v>
      </c>
    </row>
    <row r="355" spans="1:9" x14ac:dyDescent="0.35">
      <c r="A355" s="31"/>
      <c r="B355" s="41" t="s">
        <v>1808</v>
      </c>
      <c r="C355" s="41" t="s">
        <v>2600</v>
      </c>
      <c r="D355" s="41" t="s">
        <v>26</v>
      </c>
      <c r="E355" s="42">
        <v>658</v>
      </c>
      <c r="F355" s="43">
        <v>16</v>
      </c>
      <c r="G355" s="41" t="s">
        <v>13</v>
      </c>
      <c r="H355" s="41" t="s">
        <v>25</v>
      </c>
      <c r="I355" s="41" t="s">
        <v>2157</v>
      </c>
    </row>
    <row r="356" spans="1:9" x14ac:dyDescent="0.35">
      <c r="A356" s="31"/>
      <c r="B356" s="41" t="s">
        <v>1808</v>
      </c>
      <c r="C356" s="41" t="s">
        <v>2601</v>
      </c>
      <c r="D356" s="41" t="s">
        <v>26</v>
      </c>
      <c r="E356" s="42">
        <v>204</v>
      </c>
      <c r="F356" s="43">
        <v>15.994999999999999</v>
      </c>
      <c r="G356" s="41" t="s">
        <v>13</v>
      </c>
      <c r="H356" s="41" t="s">
        <v>25</v>
      </c>
      <c r="I356" s="41" t="s">
        <v>2158</v>
      </c>
    </row>
    <row r="357" spans="1:9" x14ac:dyDescent="0.35">
      <c r="A357" s="31"/>
      <c r="B357" s="41" t="s">
        <v>1808</v>
      </c>
      <c r="C357" s="41" t="s">
        <v>2601</v>
      </c>
      <c r="D357" s="41" t="s">
        <v>26</v>
      </c>
      <c r="E357" s="42">
        <v>45</v>
      </c>
      <c r="F357" s="43">
        <v>15.994999999999999</v>
      </c>
      <c r="G357" s="41" t="s">
        <v>13</v>
      </c>
      <c r="H357" s="41" t="s">
        <v>25</v>
      </c>
      <c r="I357" s="41" t="s">
        <v>2159</v>
      </c>
    </row>
    <row r="358" spans="1:9" x14ac:dyDescent="0.35">
      <c r="A358" s="31"/>
      <c r="B358" s="41" t="s">
        <v>1808</v>
      </c>
      <c r="C358" s="41" t="s">
        <v>2601</v>
      </c>
      <c r="D358" s="41" t="s">
        <v>26</v>
      </c>
      <c r="E358" s="42">
        <v>71</v>
      </c>
      <c r="F358" s="43">
        <v>15.994999999999999</v>
      </c>
      <c r="G358" s="41" t="s">
        <v>13</v>
      </c>
      <c r="H358" s="41" t="s">
        <v>25</v>
      </c>
      <c r="I358" s="41" t="s">
        <v>2160</v>
      </c>
    </row>
    <row r="359" spans="1:9" x14ac:dyDescent="0.35">
      <c r="A359" s="31"/>
      <c r="B359" s="41" t="s">
        <v>1808</v>
      </c>
      <c r="C359" s="41" t="s">
        <v>2602</v>
      </c>
      <c r="D359" s="41" t="s">
        <v>26</v>
      </c>
      <c r="E359" s="42">
        <v>29</v>
      </c>
      <c r="F359" s="43">
        <v>15.994999999999999</v>
      </c>
      <c r="G359" s="41" t="s">
        <v>13</v>
      </c>
      <c r="H359" s="41" t="s">
        <v>25</v>
      </c>
      <c r="I359" s="41" t="s">
        <v>2161</v>
      </c>
    </row>
    <row r="360" spans="1:9" x14ac:dyDescent="0.35">
      <c r="A360" s="31"/>
      <c r="B360" s="41" t="s">
        <v>1808</v>
      </c>
      <c r="C360" s="41" t="s">
        <v>2602</v>
      </c>
      <c r="D360" s="41" t="s">
        <v>26</v>
      </c>
      <c r="E360" s="42">
        <v>305</v>
      </c>
      <c r="F360" s="43">
        <v>15.994999999999999</v>
      </c>
      <c r="G360" s="41" t="s">
        <v>13</v>
      </c>
      <c r="H360" s="41" t="s">
        <v>25</v>
      </c>
      <c r="I360" s="41" t="s">
        <v>2162</v>
      </c>
    </row>
    <row r="361" spans="1:9" x14ac:dyDescent="0.35">
      <c r="A361" s="31"/>
      <c r="B361" s="41" t="s">
        <v>1808</v>
      </c>
      <c r="C361" s="41" t="s">
        <v>2603</v>
      </c>
      <c r="D361" s="41" t="s">
        <v>26</v>
      </c>
      <c r="E361" s="42">
        <v>95</v>
      </c>
      <c r="F361" s="43">
        <v>15.99</v>
      </c>
      <c r="G361" s="41" t="s">
        <v>13</v>
      </c>
      <c r="H361" s="41" t="s">
        <v>25</v>
      </c>
      <c r="I361" s="41" t="s">
        <v>2163</v>
      </c>
    </row>
    <row r="362" spans="1:9" x14ac:dyDescent="0.35">
      <c r="A362" s="31"/>
      <c r="B362" s="41" t="s">
        <v>1808</v>
      </c>
      <c r="C362" s="41" t="s">
        <v>2603</v>
      </c>
      <c r="D362" s="41" t="s">
        <v>26</v>
      </c>
      <c r="E362" s="42">
        <v>525</v>
      </c>
      <c r="F362" s="43">
        <v>15.99</v>
      </c>
      <c r="G362" s="41" t="s">
        <v>13</v>
      </c>
      <c r="H362" s="41" t="s">
        <v>25</v>
      </c>
      <c r="I362" s="41" t="s">
        <v>2164</v>
      </c>
    </row>
    <row r="363" spans="1:9" x14ac:dyDescent="0.35">
      <c r="A363" s="31"/>
      <c r="B363" s="41" t="s">
        <v>1808</v>
      </c>
      <c r="C363" s="41" t="s">
        <v>2604</v>
      </c>
      <c r="D363" s="41" t="s">
        <v>26</v>
      </c>
      <c r="E363" s="42">
        <v>535</v>
      </c>
      <c r="F363" s="43">
        <v>15.994999999999999</v>
      </c>
      <c r="G363" s="41" t="s">
        <v>13</v>
      </c>
      <c r="H363" s="41" t="s">
        <v>25</v>
      </c>
      <c r="I363" s="41" t="s">
        <v>2165</v>
      </c>
    </row>
    <row r="364" spans="1:9" x14ac:dyDescent="0.35">
      <c r="A364" s="31"/>
      <c r="B364" s="41" t="s">
        <v>1808</v>
      </c>
      <c r="C364" s="41" t="s">
        <v>2604</v>
      </c>
      <c r="D364" s="41" t="s">
        <v>26</v>
      </c>
      <c r="E364" s="42">
        <v>348</v>
      </c>
      <c r="F364" s="43">
        <v>15.994999999999999</v>
      </c>
      <c r="G364" s="41" t="s">
        <v>13</v>
      </c>
      <c r="H364" s="41" t="s">
        <v>25</v>
      </c>
      <c r="I364" s="41" t="s">
        <v>2166</v>
      </c>
    </row>
    <row r="365" spans="1:9" x14ac:dyDescent="0.35">
      <c r="A365" s="31"/>
      <c r="B365" s="41" t="s">
        <v>1808</v>
      </c>
      <c r="C365" s="41" t="s">
        <v>2605</v>
      </c>
      <c r="D365" s="41" t="s">
        <v>26</v>
      </c>
      <c r="E365" s="42">
        <v>240</v>
      </c>
      <c r="F365" s="43">
        <v>15.99</v>
      </c>
      <c r="G365" s="41" t="s">
        <v>13</v>
      </c>
      <c r="H365" s="41" t="s">
        <v>25</v>
      </c>
      <c r="I365" s="41" t="s">
        <v>2167</v>
      </c>
    </row>
    <row r="366" spans="1:9" x14ac:dyDescent="0.35">
      <c r="A366" s="31"/>
      <c r="B366" s="41" t="s">
        <v>1808</v>
      </c>
      <c r="C366" s="41" t="s">
        <v>2605</v>
      </c>
      <c r="D366" s="41" t="s">
        <v>26</v>
      </c>
      <c r="E366" s="42">
        <v>234</v>
      </c>
      <c r="F366" s="43">
        <v>15.99</v>
      </c>
      <c r="G366" s="41" t="s">
        <v>13</v>
      </c>
      <c r="H366" s="41" t="s">
        <v>25</v>
      </c>
      <c r="I366" s="41" t="s">
        <v>2168</v>
      </c>
    </row>
    <row r="367" spans="1:9" x14ac:dyDescent="0.35">
      <c r="A367" s="31"/>
      <c r="B367" s="41" t="s">
        <v>1808</v>
      </c>
      <c r="C367" s="41" t="s">
        <v>2606</v>
      </c>
      <c r="D367" s="41" t="s">
        <v>26</v>
      </c>
      <c r="E367" s="42">
        <v>169</v>
      </c>
      <c r="F367" s="43">
        <v>15.99</v>
      </c>
      <c r="G367" s="41" t="s">
        <v>13</v>
      </c>
      <c r="H367" s="41" t="s">
        <v>25</v>
      </c>
      <c r="I367" s="41" t="s">
        <v>2169</v>
      </c>
    </row>
    <row r="368" spans="1:9" x14ac:dyDescent="0.35">
      <c r="A368" s="31"/>
      <c r="B368" s="41" t="s">
        <v>1808</v>
      </c>
      <c r="C368" s="41" t="s">
        <v>2606</v>
      </c>
      <c r="D368" s="41" t="s">
        <v>26</v>
      </c>
      <c r="E368" s="42">
        <v>119</v>
      </c>
      <c r="F368" s="43">
        <v>15.99</v>
      </c>
      <c r="G368" s="41" t="s">
        <v>13</v>
      </c>
      <c r="H368" s="41" t="s">
        <v>25</v>
      </c>
      <c r="I368" s="41" t="s">
        <v>2170</v>
      </c>
    </row>
    <row r="369" spans="1:9" x14ac:dyDescent="0.35">
      <c r="A369" s="31"/>
      <c r="B369" s="41" t="s">
        <v>1808</v>
      </c>
      <c r="C369" s="41" t="s">
        <v>2606</v>
      </c>
      <c r="D369" s="41" t="s">
        <v>26</v>
      </c>
      <c r="E369" s="42">
        <v>169</v>
      </c>
      <c r="F369" s="43">
        <v>15.99</v>
      </c>
      <c r="G369" s="41" t="s">
        <v>13</v>
      </c>
      <c r="H369" s="41" t="s">
        <v>25</v>
      </c>
      <c r="I369" s="41" t="s">
        <v>2171</v>
      </c>
    </row>
    <row r="370" spans="1:9" x14ac:dyDescent="0.35">
      <c r="A370" s="31"/>
      <c r="B370" s="41" t="s">
        <v>1808</v>
      </c>
      <c r="C370" s="41" t="s">
        <v>2606</v>
      </c>
      <c r="D370" s="41" t="s">
        <v>26</v>
      </c>
      <c r="E370" s="42">
        <v>507</v>
      </c>
      <c r="F370" s="43">
        <v>15.99</v>
      </c>
      <c r="G370" s="41" t="s">
        <v>13</v>
      </c>
      <c r="H370" s="41" t="s">
        <v>25</v>
      </c>
      <c r="I370" s="41" t="s">
        <v>2172</v>
      </c>
    </row>
    <row r="371" spans="1:9" x14ac:dyDescent="0.35">
      <c r="A371" s="31"/>
      <c r="B371" s="41" t="s">
        <v>1808</v>
      </c>
      <c r="C371" s="41" t="s">
        <v>2607</v>
      </c>
      <c r="D371" s="41" t="s">
        <v>26</v>
      </c>
      <c r="E371" s="42">
        <v>137</v>
      </c>
      <c r="F371" s="43">
        <v>15.99</v>
      </c>
      <c r="G371" s="41" t="s">
        <v>13</v>
      </c>
      <c r="H371" s="41" t="s">
        <v>25</v>
      </c>
      <c r="I371" s="41" t="s">
        <v>2173</v>
      </c>
    </row>
    <row r="372" spans="1:9" x14ac:dyDescent="0.35">
      <c r="A372" s="31"/>
      <c r="B372" s="41" t="s">
        <v>1808</v>
      </c>
      <c r="C372" s="41" t="s">
        <v>2608</v>
      </c>
      <c r="D372" s="41" t="s">
        <v>26</v>
      </c>
      <c r="E372" s="42">
        <v>133</v>
      </c>
      <c r="F372" s="43">
        <v>15.99</v>
      </c>
      <c r="G372" s="41" t="s">
        <v>13</v>
      </c>
      <c r="H372" s="41" t="s">
        <v>25</v>
      </c>
      <c r="I372" s="41" t="s">
        <v>2174</v>
      </c>
    </row>
    <row r="373" spans="1:9" x14ac:dyDescent="0.35">
      <c r="A373" s="31"/>
      <c r="B373" s="41" t="s">
        <v>1808</v>
      </c>
      <c r="C373" s="41" t="s">
        <v>2609</v>
      </c>
      <c r="D373" s="41" t="s">
        <v>26</v>
      </c>
      <c r="E373" s="42">
        <v>602</v>
      </c>
      <c r="F373" s="43">
        <v>16</v>
      </c>
      <c r="G373" s="41" t="s">
        <v>13</v>
      </c>
      <c r="H373" s="41" t="s">
        <v>25</v>
      </c>
      <c r="I373" s="41" t="s">
        <v>2175</v>
      </c>
    </row>
    <row r="374" spans="1:9" x14ac:dyDescent="0.35">
      <c r="A374" s="31"/>
      <c r="B374" s="41" t="s">
        <v>1808</v>
      </c>
      <c r="C374" s="41" t="s">
        <v>2610</v>
      </c>
      <c r="D374" s="41" t="s">
        <v>26</v>
      </c>
      <c r="E374" s="42">
        <v>1530</v>
      </c>
      <c r="F374" s="43">
        <v>16</v>
      </c>
      <c r="G374" s="41" t="s">
        <v>13</v>
      </c>
      <c r="H374" s="41" t="s">
        <v>25</v>
      </c>
      <c r="I374" s="41" t="s">
        <v>2176</v>
      </c>
    </row>
    <row r="375" spans="1:9" x14ac:dyDescent="0.35">
      <c r="A375" s="31"/>
      <c r="B375" s="41" t="s">
        <v>1808</v>
      </c>
      <c r="C375" s="41" t="s">
        <v>2611</v>
      </c>
      <c r="D375" s="41" t="s">
        <v>26</v>
      </c>
      <c r="E375" s="42">
        <v>221</v>
      </c>
      <c r="F375" s="43">
        <v>15.99</v>
      </c>
      <c r="G375" s="41" t="s">
        <v>13</v>
      </c>
      <c r="H375" s="41" t="s">
        <v>25</v>
      </c>
      <c r="I375" s="41" t="s">
        <v>2177</v>
      </c>
    </row>
    <row r="376" spans="1:9" x14ac:dyDescent="0.35">
      <c r="A376" s="31"/>
      <c r="B376" s="41" t="s">
        <v>1808</v>
      </c>
      <c r="C376" s="41" t="s">
        <v>2611</v>
      </c>
      <c r="D376" s="41" t="s">
        <v>26</v>
      </c>
      <c r="E376" s="42">
        <v>534</v>
      </c>
      <c r="F376" s="43">
        <v>15.99</v>
      </c>
      <c r="G376" s="41" t="s">
        <v>13</v>
      </c>
      <c r="H376" s="41" t="s">
        <v>25</v>
      </c>
      <c r="I376" s="41" t="s">
        <v>2178</v>
      </c>
    </row>
    <row r="377" spans="1:9" x14ac:dyDescent="0.35">
      <c r="A377" s="31"/>
      <c r="B377" s="41" t="s">
        <v>1808</v>
      </c>
      <c r="C377" s="41" t="s">
        <v>2611</v>
      </c>
      <c r="D377" s="41" t="s">
        <v>26</v>
      </c>
      <c r="E377" s="42">
        <v>706</v>
      </c>
      <c r="F377" s="43">
        <v>15.99</v>
      </c>
      <c r="G377" s="41" t="s">
        <v>13</v>
      </c>
      <c r="H377" s="41" t="s">
        <v>25</v>
      </c>
      <c r="I377" s="41" t="s">
        <v>2179</v>
      </c>
    </row>
    <row r="378" spans="1:9" x14ac:dyDescent="0.35">
      <c r="A378" s="31"/>
      <c r="B378" s="41" t="s">
        <v>1808</v>
      </c>
      <c r="C378" s="41" t="s">
        <v>2612</v>
      </c>
      <c r="D378" s="41" t="s">
        <v>26</v>
      </c>
      <c r="E378" s="42">
        <v>342</v>
      </c>
      <c r="F378" s="43">
        <v>15.994999999999999</v>
      </c>
      <c r="G378" s="41" t="s">
        <v>13</v>
      </c>
      <c r="H378" s="41" t="s">
        <v>25</v>
      </c>
      <c r="I378" s="41" t="s">
        <v>2180</v>
      </c>
    </row>
    <row r="379" spans="1:9" x14ac:dyDescent="0.35">
      <c r="A379" s="31"/>
      <c r="B379" s="41" t="s">
        <v>1808</v>
      </c>
      <c r="C379" s="41" t="s">
        <v>2612</v>
      </c>
      <c r="D379" s="41" t="s">
        <v>26</v>
      </c>
      <c r="E379" s="42">
        <v>346</v>
      </c>
      <c r="F379" s="43">
        <v>15.994999999999999</v>
      </c>
      <c r="G379" s="41" t="s">
        <v>13</v>
      </c>
      <c r="H379" s="41" t="s">
        <v>25</v>
      </c>
      <c r="I379" s="41" t="s">
        <v>2181</v>
      </c>
    </row>
    <row r="380" spans="1:9" x14ac:dyDescent="0.35">
      <c r="A380" s="31"/>
      <c r="B380" s="41" t="s">
        <v>1808</v>
      </c>
      <c r="C380" s="41" t="s">
        <v>2612</v>
      </c>
      <c r="D380" s="41" t="s">
        <v>26</v>
      </c>
      <c r="E380" s="42">
        <v>206</v>
      </c>
      <c r="F380" s="43">
        <v>15.994999999999999</v>
      </c>
      <c r="G380" s="41" t="s">
        <v>13</v>
      </c>
      <c r="H380" s="41" t="s">
        <v>25</v>
      </c>
      <c r="I380" s="41" t="s">
        <v>2182</v>
      </c>
    </row>
    <row r="381" spans="1:9" x14ac:dyDescent="0.35">
      <c r="A381" s="31"/>
      <c r="B381" s="41" t="s">
        <v>1808</v>
      </c>
      <c r="C381" s="41" t="s">
        <v>2612</v>
      </c>
      <c r="D381" s="41" t="s">
        <v>26</v>
      </c>
      <c r="E381" s="42">
        <v>140</v>
      </c>
      <c r="F381" s="43">
        <v>15.994999999999999</v>
      </c>
      <c r="G381" s="41" t="s">
        <v>13</v>
      </c>
      <c r="H381" s="41" t="s">
        <v>25</v>
      </c>
      <c r="I381" s="41" t="s">
        <v>2183</v>
      </c>
    </row>
    <row r="382" spans="1:9" x14ac:dyDescent="0.35">
      <c r="A382" s="31"/>
      <c r="B382" s="41" t="s">
        <v>1808</v>
      </c>
      <c r="C382" s="41" t="s">
        <v>2613</v>
      </c>
      <c r="D382" s="41" t="s">
        <v>26</v>
      </c>
      <c r="E382" s="42">
        <v>497</v>
      </c>
      <c r="F382" s="43">
        <v>15.994999999999999</v>
      </c>
      <c r="G382" s="41" t="s">
        <v>13</v>
      </c>
      <c r="H382" s="41" t="s">
        <v>25</v>
      </c>
      <c r="I382" s="41" t="s">
        <v>2184</v>
      </c>
    </row>
    <row r="383" spans="1:9" x14ac:dyDescent="0.35">
      <c r="A383" s="31"/>
      <c r="B383" s="41" t="s">
        <v>1808</v>
      </c>
      <c r="C383" s="41" t="s">
        <v>2613</v>
      </c>
      <c r="D383" s="41" t="s">
        <v>26</v>
      </c>
      <c r="E383" s="42">
        <v>53</v>
      </c>
      <c r="F383" s="43">
        <v>15.994999999999999</v>
      </c>
      <c r="G383" s="41" t="s">
        <v>13</v>
      </c>
      <c r="H383" s="41" t="s">
        <v>25</v>
      </c>
      <c r="I383" s="41" t="s">
        <v>2185</v>
      </c>
    </row>
    <row r="384" spans="1:9" x14ac:dyDescent="0.35">
      <c r="A384" s="31"/>
      <c r="B384" s="41" t="s">
        <v>1808</v>
      </c>
      <c r="C384" s="41" t="s">
        <v>2613</v>
      </c>
      <c r="D384" s="41" t="s">
        <v>26</v>
      </c>
      <c r="E384" s="42">
        <v>209</v>
      </c>
      <c r="F384" s="43">
        <v>15.994999999999999</v>
      </c>
      <c r="G384" s="41" t="s">
        <v>13</v>
      </c>
      <c r="H384" s="41" t="s">
        <v>25</v>
      </c>
      <c r="I384" s="41" t="s">
        <v>2186</v>
      </c>
    </row>
    <row r="385" spans="1:9" x14ac:dyDescent="0.35">
      <c r="A385" s="31"/>
      <c r="B385" s="41" t="s">
        <v>1808</v>
      </c>
      <c r="C385" s="41" t="s">
        <v>2613</v>
      </c>
      <c r="D385" s="41" t="s">
        <v>26</v>
      </c>
      <c r="E385" s="42">
        <v>97</v>
      </c>
      <c r="F385" s="43">
        <v>15.994999999999999</v>
      </c>
      <c r="G385" s="41" t="s">
        <v>13</v>
      </c>
      <c r="H385" s="41" t="s">
        <v>25</v>
      </c>
      <c r="I385" s="41" t="s">
        <v>2187</v>
      </c>
    </row>
    <row r="386" spans="1:9" x14ac:dyDescent="0.35">
      <c r="A386" s="31"/>
      <c r="B386" s="41" t="s">
        <v>1808</v>
      </c>
      <c r="C386" s="41" t="s">
        <v>2614</v>
      </c>
      <c r="D386" s="41" t="s">
        <v>26</v>
      </c>
      <c r="E386" s="42">
        <v>130</v>
      </c>
      <c r="F386" s="43">
        <v>15.994999999999999</v>
      </c>
      <c r="G386" s="41" t="s">
        <v>13</v>
      </c>
      <c r="H386" s="41" t="s">
        <v>25</v>
      </c>
      <c r="I386" s="41" t="s">
        <v>2188</v>
      </c>
    </row>
    <row r="387" spans="1:9" x14ac:dyDescent="0.35">
      <c r="A387" s="31"/>
      <c r="B387" s="41" t="s">
        <v>1808</v>
      </c>
      <c r="C387" s="41" t="s">
        <v>2615</v>
      </c>
      <c r="D387" s="41" t="s">
        <v>26</v>
      </c>
      <c r="E387" s="42">
        <v>162</v>
      </c>
      <c r="F387" s="43">
        <v>15.99</v>
      </c>
      <c r="G387" s="41" t="s">
        <v>13</v>
      </c>
      <c r="H387" s="41" t="s">
        <v>25</v>
      </c>
      <c r="I387" s="41" t="s">
        <v>2189</v>
      </c>
    </row>
    <row r="388" spans="1:9" x14ac:dyDescent="0.35">
      <c r="A388" s="31"/>
      <c r="B388" s="41" t="s">
        <v>1808</v>
      </c>
      <c r="C388" s="41" t="s">
        <v>2615</v>
      </c>
      <c r="D388" s="41" t="s">
        <v>26</v>
      </c>
      <c r="E388" s="42">
        <v>64</v>
      </c>
      <c r="F388" s="43">
        <v>15.99</v>
      </c>
      <c r="G388" s="41" t="s">
        <v>13</v>
      </c>
      <c r="H388" s="41" t="s">
        <v>25</v>
      </c>
      <c r="I388" s="41" t="s">
        <v>2190</v>
      </c>
    </row>
    <row r="389" spans="1:9" x14ac:dyDescent="0.35">
      <c r="A389" s="31"/>
      <c r="B389" s="41" t="s">
        <v>1808</v>
      </c>
      <c r="C389" s="41" t="s">
        <v>2616</v>
      </c>
      <c r="D389" s="41" t="s">
        <v>26</v>
      </c>
      <c r="E389" s="42">
        <v>298</v>
      </c>
      <c r="F389" s="43">
        <v>15.99</v>
      </c>
      <c r="G389" s="41" t="s">
        <v>13</v>
      </c>
      <c r="H389" s="41" t="s">
        <v>25</v>
      </c>
      <c r="I389" s="41" t="s">
        <v>2191</v>
      </c>
    </row>
    <row r="390" spans="1:9" x14ac:dyDescent="0.35">
      <c r="A390" s="31"/>
      <c r="B390" s="41" t="s">
        <v>1808</v>
      </c>
      <c r="C390" s="41" t="s">
        <v>2617</v>
      </c>
      <c r="D390" s="41" t="s">
        <v>26</v>
      </c>
      <c r="E390" s="42">
        <v>171</v>
      </c>
      <c r="F390" s="43">
        <v>15.994999999999999</v>
      </c>
      <c r="G390" s="41" t="s">
        <v>13</v>
      </c>
      <c r="H390" s="41" t="s">
        <v>25</v>
      </c>
      <c r="I390" s="41" t="s">
        <v>2192</v>
      </c>
    </row>
    <row r="391" spans="1:9" x14ac:dyDescent="0.35">
      <c r="A391" s="31"/>
      <c r="B391" s="41" t="s">
        <v>1808</v>
      </c>
      <c r="C391" s="41" t="s">
        <v>2617</v>
      </c>
      <c r="D391" s="41" t="s">
        <v>26</v>
      </c>
      <c r="E391" s="42">
        <v>141</v>
      </c>
      <c r="F391" s="43">
        <v>15.994999999999999</v>
      </c>
      <c r="G391" s="41" t="s">
        <v>13</v>
      </c>
      <c r="H391" s="41" t="s">
        <v>25</v>
      </c>
      <c r="I391" s="41" t="s">
        <v>2193</v>
      </c>
    </row>
    <row r="392" spans="1:9" x14ac:dyDescent="0.35">
      <c r="A392" s="31"/>
      <c r="B392" s="41" t="s">
        <v>1808</v>
      </c>
      <c r="C392" s="41" t="s">
        <v>2618</v>
      </c>
      <c r="D392" s="41" t="s">
        <v>26</v>
      </c>
      <c r="E392" s="42">
        <v>62</v>
      </c>
      <c r="F392" s="43">
        <v>15.994999999999999</v>
      </c>
      <c r="G392" s="41" t="s">
        <v>13</v>
      </c>
      <c r="H392" s="41" t="s">
        <v>25</v>
      </c>
      <c r="I392" s="41" t="s">
        <v>2194</v>
      </c>
    </row>
    <row r="393" spans="1:9" x14ac:dyDescent="0.35">
      <c r="A393" s="31"/>
      <c r="B393" s="41" t="s">
        <v>1808</v>
      </c>
      <c r="C393" s="41" t="s">
        <v>2619</v>
      </c>
      <c r="D393" s="41" t="s">
        <v>26</v>
      </c>
      <c r="E393" s="42">
        <v>20</v>
      </c>
      <c r="F393" s="43">
        <v>15.994999999999999</v>
      </c>
      <c r="G393" s="41" t="s">
        <v>13</v>
      </c>
      <c r="H393" s="41" t="s">
        <v>25</v>
      </c>
      <c r="I393" s="41" t="s">
        <v>2195</v>
      </c>
    </row>
    <row r="394" spans="1:9" x14ac:dyDescent="0.35">
      <c r="A394" s="31"/>
      <c r="B394" s="41" t="s">
        <v>1808</v>
      </c>
      <c r="C394" s="41" t="s">
        <v>2619</v>
      </c>
      <c r="D394" s="41" t="s">
        <v>26</v>
      </c>
      <c r="E394" s="42">
        <v>89</v>
      </c>
      <c r="F394" s="43">
        <v>15.994999999999999</v>
      </c>
      <c r="G394" s="41" t="s">
        <v>13</v>
      </c>
      <c r="H394" s="41" t="s">
        <v>25</v>
      </c>
      <c r="I394" s="41" t="s">
        <v>2196</v>
      </c>
    </row>
    <row r="395" spans="1:9" x14ac:dyDescent="0.35">
      <c r="A395" s="31"/>
      <c r="B395" s="41" t="s">
        <v>1808</v>
      </c>
      <c r="C395" s="41" t="s">
        <v>2620</v>
      </c>
      <c r="D395" s="41" t="s">
        <v>26</v>
      </c>
      <c r="E395" s="42">
        <v>1671</v>
      </c>
      <c r="F395" s="43">
        <v>16</v>
      </c>
      <c r="G395" s="41" t="s">
        <v>13</v>
      </c>
      <c r="H395" s="41" t="s">
        <v>25</v>
      </c>
      <c r="I395" s="41" t="s">
        <v>2197</v>
      </c>
    </row>
    <row r="396" spans="1:9" x14ac:dyDescent="0.35">
      <c r="A396" s="31"/>
      <c r="B396" s="41" t="s">
        <v>1808</v>
      </c>
      <c r="C396" s="41" t="s">
        <v>2621</v>
      </c>
      <c r="D396" s="41" t="s">
        <v>26</v>
      </c>
      <c r="E396" s="42">
        <v>599</v>
      </c>
      <c r="F396" s="43">
        <v>16</v>
      </c>
      <c r="G396" s="41" t="s">
        <v>13</v>
      </c>
      <c r="H396" s="41" t="s">
        <v>25</v>
      </c>
      <c r="I396" s="41" t="s">
        <v>2198</v>
      </c>
    </row>
    <row r="397" spans="1:9" x14ac:dyDescent="0.35">
      <c r="A397" s="31"/>
      <c r="B397" s="41" t="s">
        <v>1808</v>
      </c>
      <c r="C397" s="41" t="s">
        <v>2621</v>
      </c>
      <c r="D397" s="41" t="s">
        <v>26</v>
      </c>
      <c r="E397" s="42">
        <v>554</v>
      </c>
      <c r="F397" s="43">
        <v>16</v>
      </c>
      <c r="G397" s="41" t="s">
        <v>13</v>
      </c>
      <c r="H397" s="41" t="s">
        <v>25</v>
      </c>
      <c r="I397" s="41" t="s">
        <v>2199</v>
      </c>
    </row>
    <row r="398" spans="1:9" x14ac:dyDescent="0.35">
      <c r="A398" s="31"/>
      <c r="B398" s="41" t="s">
        <v>1808</v>
      </c>
      <c r="C398" s="41" t="s">
        <v>2621</v>
      </c>
      <c r="D398" s="41" t="s">
        <v>26</v>
      </c>
      <c r="E398" s="42">
        <v>225</v>
      </c>
      <c r="F398" s="43">
        <v>16</v>
      </c>
      <c r="G398" s="41" t="s">
        <v>13</v>
      </c>
      <c r="H398" s="41" t="s">
        <v>25</v>
      </c>
      <c r="I398" s="41" t="s">
        <v>2200</v>
      </c>
    </row>
    <row r="399" spans="1:9" x14ac:dyDescent="0.35">
      <c r="A399" s="31"/>
      <c r="B399" s="41" t="s">
        <v>1808</v>
      </c>
      <c r="C399" s="41" t="s">
        <v>2621</v>
      </c>
      <c r="D399" s="41" t="s">
        <v>26</v>
      </c>
      <c r="E399" s="42">
        <v>499</v>
      </c>
      <c r="F399" s="43">
        <v>16</v>
      </c>
      <c r="G399" s="41" t="s">
        <v>13</v>
      </c>
      <c r="H399" s="41" t="s">
        <v>25</v>
      </c>
      <c r="I399" s="41" t="s">
        <v>2201</v>
      </c>
    </row>
    <row r="400" spans="1:9" x14ac:dyDescent="0.35">
      <c r="A400" s="31"/>
      <c r="B400" s="41" t="s">
        <v>1808</v>
      </c>
      <c r="C400" s="41" t="s">
        <v>2622</v>
      </c>
      <c r="D400" s="41" t="s">
        <v>26</v>
      </c>
      <c r="E400" s="42">
        <v>773</v>
      </c>
      <c r="F400" s="43">
        <v>16</v>
      </c>
      <c r="G400" s="41" t="s">
        <v>13</v>
      </c>
      <c r="H400" s="41" t="s">
        <v>25</v>
      </c>
      <c r="I400" s="41" t="s">
        <v>2202</v>
      </c>
    </row>
    <row r="401" spans="1:9" x14ac:dyDescent="0.35">
      <c r="A401" s="31"/>
      <c r="B401" s="41" t="s">
        <v>1808</v>
      </c>
      <c r="C401" s="41" t="s">
        <v>2623</v>
      </c>
      <c r="D401" s="41" t="s">
        <v>26</v>
      </c>
      <c r="E401" s="42">
        <v>206</v>
      </c>
      <c r="F401" s="43">
        <v>16</v>
      </c>
      <c r="G401" s="41" t="s">
        <v>13</v>
      </c>
      <c r="H401" s="41" t="s">
        <v>25</v>
      </c>
      <c r="I401" s="41" t="s">
        <v>2203</v>
      </c>
    </row>
    <row r="402" spans="1:9" x14ac:dyDescent="0.35">
      <c r="A402" s="31"/>
      <c r="B402" s="41" t="s">
        <v>1808</v>
      </c>
      <c r="C402" s="41" t="s">
        <v>2623</v>
      </c>
      <c r="D402" s="41" t="s">
        <v>26</v>
      </c>
      <c r="E402" s="42">
        <v>228</v>
      </c>
      <c r="F402" s="43">
        <v>16</v>
      </c>
      <c r="G402" s="41" t="s">
        <v>13</v>
      </c>
      <c r="H402" s="41" t="s">
        <v>25</v>
      </c>
      <c r="I402" s="41" t="s">
        <v>2204</v>
      </c>
    </row>
    <row r="403" spans="1:9" x14ac:dyDescent="0.35">
      <c r="A403" s="31"/>
      <c r="B403" s="41" t="s">
        <v>1808</v>
      </c>
      <c r="C403" s="41" t="s">
        <v>2623</v>
      </c>
      <c r="D403" s="41" t="s">
        <v>26</v>
      </c>
      <c r="E403" s="42">
        <v>6</v>
      </c>
      <c r="F403" s="43">
        <v>16</v>
      </c>
      <c r="G403" s="41" t="s">
        <v>13</v>
      </c>
      <c r="H403" s="41" t="s">
        <v>25</v>
      </c>
      <c r="I403" s="41" t="s">
        <v>2205</v>
      </c>
    </row>
    <row r="404" spans="1:9" x14ac:dyDescent="0.35">
      <c r="A404" s="31"/>
      <c r="B404" s="41" t="s">
        <v>1808</v>
      </c>
      <c r="C404" s="41" t="s">
        <v>2624</v>
      </c>
      <c r="D404" s="41" t="s">
        <v>26</v>
      </c>
      <c r="E404" s="42">
        <v>183</v>
      </c>
      <c r="F404" s="43">
        <v>16</v>
      </c>
      <c r="G404" s="41" t="s">
        <v>13</v>
      </c>
      <c r="H404" s="41" t="s">
        <v>25</v>
      </c>
      <c r="I404" s="41" t="s">
        <v>2206</v>
      </c>
    </row>
    <row r="405" spans="1:9" x14ac:dyDescent="0.35">
      <c r="A405" s="31"/>
      <c r="B405" s="41" t="s">
        <v>1808</v>
      </c>
      <c r="C405" s="41" t="s">
        <v>2625</v>
      </c>
      <c r="D405" s="41" t="s">
        <v>26</v>
      </c>
      <c r="E405" s="42">
        <v>79</v>
      </c>
      <c r="F405" s="43">
        <v>15.994999999999999</v>
      </c>
      <c r="G405" s="41" t="s">
        <v>13</v>
      </c>
      <c r="H405" s="41" t="s">
        <v>25</v>
      </c>
      <c r="I405" s="41" t="s">
        <v>2207</v>
      </c>
    </row>
    <row r="406" spans="1:9" x14ac:dyDescent="0.35">
      <c r="A406" s="31"/>
      <c r="B406" s="41" t="s">
        <v>1808</v>
      </c>
      <c r="C406" s="41" t="s">
        <v>2625</v>
      </c>
      <c r="D406" s="41" t="s">
        <v>26</v>
      </c>
      <c r="E406" s="42">
        <v>131</v>
      </c>
      <c r="F406" s="43">
        <v>15.994999999999999</v>
      </c>
      <c r="G406" s="41" t="s">
        <v>13</v>
      </c>
      <c r="H406" s="41" t="s">
        <v>25</v>
      </c>
      <c r="I406" s="41" t="s">
        <v>2208</v>
      </c>
    </row>
    <row r="407" spans="1:9" x14ac:dyDescent="0.35">
      <c r="A407" s="31"/>
      <c r="B407" s="41" t="s">
        <v>1808</v>
      </c>
      <c r="C407" s="41" t="s">
        <v>2625</v>
      </c>
      <c r="D407" s="41" t="s">
        <v>26</v>
      </c>
      <c r="E407" s="42">
        <v>215</v>
      </c>
      <c r="F407" s="43">
        <v>15.994999999999999</v>
      </c>
      <c r="G407" s="41" t="s">
        <v>13</v>
      </c>
      <c r="H407" s="41" t="s">
        <v>25</v>
      </c>
      <c r="I407" s="41" t="s">
        <v>2209</v>
      </c>
    </row>
    <row r="408" spans="1:9" x14ac:dyDescent="0.35">
      <c r="A408" s="31"/>
      <c r="B408" s="41" t="s">
        <v>1808</v>
      </c>
      <c r="C408" s="41" t="s">
        <v>2625</v>
      </c>
      <c r="D408" s="41" t="s">
        <v>26</v>
      </c>
      <c r="E408" s="42">
        <v>383</v>
      </c>
      <c r="F408" s="43">
        <v>15.994999999999999</v>
      </c>
      <c r="G408" s="41" t="s">
        <v>13</v>
      </c>
      <c r="H408" s="41" t="s">
        <v>25</v>
      </c>
      <c r="I408" s="41" t="s">
        <v>2210</v>
      </c>
    </row>
    <row r="409" spans="1:9" x14ac:dyDescent="0.35">
      <c r="A409" s="31"/>
      <c r="B409" s="41" t="s">
        <v>1808</v>
      </c>
      <c r="C409" s="41" t="s">
        <v>2626</v>
      </c>
      <c r="D409" s="41" t="s">
        <v>26</v>
      </c>
      <c r="E409" s="42">
        <v>371</v>
      </c>
      <c r="F409" s="43">
        <v>16</v>
      </c>
      <c r="G409" s="41" t="s">
        <v>13</v>
      </c>
      <c r="H409" s="41" t="s">
        <v>25</v>
      </c>
      <c r="I409" s="41" t="s">
        <v>2211</v>
      </c>
    </row>
    <row r="410" spans="1:9" x14ac:dyDescent="0.35">
      <c r="A410" s="31"/>
      <c r="B410" s="41" t="s">
        <v>1808</v>
      </c>
      <c r="C410" s="41" t="s">
        <v>2626</v>
      </c>
      <c r="D410" s="41" t="s">
        <v>26</v>
      </c>
      <c r="E410" s="42">
        <v>334</v>
      </c>
      <c r="F410" s="43">
        <v>16</v>
      </c>
      <c r="G410" s="41" t="s">
        <v>13</v>
      </c>
      <c r="H410" s="41" t="s">
        <v>25</v>
      </c>
      <c r="I410" s="41" t="s">
        <v>2212</v>
      </c>
    </row>
    <row r="411" spans="1:9" x14ac:dyDescent="0.35">
      <c r="A411" s="31"/>
      <c r="B411" s="41" t="s">
        <v>1808</v>
      </c>
      <c r="C411" s="41" t="s">
        <v>2626</v>
      </c>
      <c r="D411" s="41" t="s">
        <v>26</v>
      </c>
      <c r="E411" s="42">
        <v>232</v>
      </c>
      <c r="F411" s="43">
        <v>16</v>
      </c>
      <c r="G411" s="41" t="s">
        <v>13</v>
      </c>
      <c r="H411" s="41" t="s">
        <v>25</v>
      </c>
      <c r="I411" s="41" t="s">
        <v>2213</v>
      </c>
    </row>
    <row r="412" spans="1:9" x14ac:dyDescent="0.35">
      <c r="A412" s="31"/>
      <c r="B412" s="41" t="s">
        <v>1808</v>
      </c>
      <c r="C412" s="41" t="s">
        <v>2627</v>
      </c>
      <c r="D412" s="41" t="s">
        <v>26</v>
      </c>
      <c r="E412" s="42">
        <v>719</v>
      </c>
      <c r="F412" s="43">
        <v>16</v>
      </c>
      <c r="G412" s="41" t="s">
        <v>13</v>
      </c>
      <c r="H412" s="41" t="s">
        <v>25</v>
      </c>
      <c r="I412" s="41" t="s">
        <v>2214</v>
      </c>
    </row>
    <row r="413" spans="1:9" x14ac:dyDescent="0.35">
      <c r="A413" s="31"/>
      <c r="B413" s="41" t="s">
        <v>1808</v>
      </c>
      <c r="C413" s="41" t="s">
        <v>2628</v>
      </c>
      <c r="D413" s="41" t="s">
        <v>26</v>
      </c>
      <c r="E413" s="42">
        <v>271</v>
      </c>
      <c r="F413" s="43">
        <v>15.994999999999999</v>
      </c>
      <c r="G413" s="41" t="s">
        <v>13</v>
      </c>
      <c r="H413" s="41" t="s">
        <v>25</v>
      </c>
      <c r="I413" s="41" t="s">
        <v>2215</v>
      </c>
    </row>
    <row r="414" spans="1:9" x14ac:dyDescent="0.35">
      <c r="A414" s="31"/>
      <c r="B414" s="41" t="s">
        <v>1808</v>
      </c>
      <c r="C414" s="41" t="s">
        <v>2628</v>
      </c>
      <c r="D414" s="41" t="s">
        <v>26</v>
      </c>
      <c r="E414" s="42">
        <v>254</v>
      </c>
      <c r="F414" s="43">
        <v>15.994999999999999</v>
      </c>
      <c r="G414" s="41" t="s">
        <v>13</v>
      </c>
      <c r="H414" s="41" t="s">
        <v>25</v>
      </c>
      <c r="I414" s="41" t="s">
        <v>2216</v>
      </c>
    </row>
    <row r="415" spans="1:9" x14ac:dyDescent="0.35">
      <c r="A415" s="31"/>
      <c r="B415" s="41" t="s">
        <v>1808</v>
      </c>
      <c r="C415" s="41" t="s">
        <v>2628</v>
      </c>
      <c r="D415" s="41" t="s">
        <v>26</v>
      </c>
      <c r="E415" s="42">
        <v>193</v>
      </c>
      <c r="F415" s="43">
        <v>15.994999999999999</v>
      </c>
      <c r="G415" s="41" t="s">
        <v>13</v>
      </c>
      <c r="H415" s="41" t="s">
        <v>25</v>
      </c>
      <c r="I415" s="41" t="s">
        <v>2217</v>
      </c>
    </row>
    <row r="416" spans="1:9" x14ac:dyDescent="0.35">
      <c r="A416" s="31"/>
      <c r="B416" s="41" t="s">
        <v>1808</v>
      </c>
      <c r="C416" s="41" t="s">
        <v>2628</v>
      </c>
      <c r="D416" s="41" t="s">
        <v>26</v>
      </c>
      <c r="E416" s="42">
        <v>537</v>
      </c>
      <c r="F416" s="43">
        <v>15.994999999999999</v>
      </c>
      <c r="G416" s="41" t="s">
        <v>13</v>
      </c>
      <c r="H416" s="41" t="s">
        <v>25</v>
      </c>
      <c r="I416" s="41" t="s">
        <v>2218</v>
      </c>
    </row>
    <row r="417" spans="1:9" x14ac:dyDescent="0.35">
      <c r="A417" s="31"/>
      <c r="B417" s="41" t="s">
        <v>1808</v>
      </c>
      <c r="C417" s="41" t="s">
        <v>2629</v>
      </c>
      <c r="D417" s="41" t="s">
        <v>26</v>
      </c>
      <c r="E417" s="42">
        <v>168</v>
      </c>
      <c r="F417" s="43">
        <v>15.99</v>
      </c>
      <c r="G417" s="41" t="s">
        <v>13</v>
      </c>
      <c r="H417" s="41" t="s">
        <v>25</v>
      </c>
      <c r="I417" s="41" t="s">
        <v>2219</v>
      </c>
    </row>
    <row r="418" spans="1:9" x14ac:dyDescent="0.35">
      <c r="A418" s="31"/>
      <c r="B418" s="41" t="s">
        <v>1808</v>
      </c>
      <c r="C418" s="41" t="s">
        <v>2629</v>
      </c>
      <c r="D418" s="41" t="s">
        <v>26</v>
      </c>
      <c r="E418" s="42">
        <v>77</v>
      </c>
      <c r="F418" s="43">
        <v>15.99</v>
      </c>
      <c r="G418" s="41" t="s">
        <v>13</v>
      </c>
      <c r="H418" s="41" t="s">
        <v>25</v>
      </c>
      <c r="I418" s="41" t="s">
        <v>2220</v>
      </c>
    </row>
    <row r="419" spans="1:9" x14ac:dyDescent="0.35">
      <c r="A419" s="31"/>
      <c r="B419" s="41" t="s">
        <v>1808</v>
      </c>
      <c r="C419" s="41" t="s">
        <v>2629</v>
      </c>
      <c r="D419" s="41" t="s">
        <v>26</v>
      </c>
      <c r="E419" s="42">
        <v>46</v>
      </c>
      <c r="F419" s="43">
        <v>15.99</v>
      </c>
      <c r="G419" s="41" t="s">
        <v>13</v>
      </c>
      <c r="H419" s="41" t="s">
        <v>25</v>
      </c>
      <c r="I419" s="41" t="s">
        <v>2221</v>
      </c>
    </row>
    <row r="420" spans="1:9" x14ac:dyDescent="0.35">
      <c r="A420" s="31"/>
      <c r="B420" s="41" t="s">
        <v>1808</v>
      </c>
      <c r="C420" s="41" t="s">
        <v>2629</v>
      </c>
      <c r="D420" s="41" t="s">
        <v>26</v>
      </c>
      <c r="E420" s="42">
        <v>226</v>
      </c>
      <c r="F420" s="43">
        <v>15.99</v>
      </c>
      <c r="G420" s="41" t="s">
        <v>13</v>
      </c>
      <c r="H420" s="41" t="s">
        <v>25</v>
      </c>
      <c r="I420" s="41" t="s">
        <v>2222</v>
      </c>
    </row>
    <row r="421" spans="1:9" x14ac:dyDescent="0.35">
      <c r="A421" s="31"/>
      <c r="B421" s="41" t="s">
        <v>1808</v>
      </c>
      <c r="C421" s="41" t="s">
        <v>2629</v>
      </c>
      <c r="D421" s="41" t="s">
        <v>26</v>
      </c>
      <c r="E421" s="42">
        <v>208</v>
      </c>
      <c r="F421" s="43">
        <v>15.99</v>
      </c>
      <c r="G421" s="41" t="s">
        <v>13</v>
      </c>
      <c r="H421" s="41" t="s">
        <v>25</v>
      </c>
      <c r="I421" s="41" t="s">
        <v>2223</v>
      </c>
    </row>
    <row r="422" spans="1:9" x14ac:dyDescent="0.35">
      <c r="A422" s="31"/>
      <c r="B422" s="41" t="s">
        <v>1808</v>
      </c>
      <c r="C422" s="41" t="s">
        <v>2630</v>
      </c>
      <c r="D422" s="41" t="s">
        <v>26</v>
      </c>
      <c r="E422" s="42">
        <v>148</v>
      </c>
      <c r="F422" s="43">
        <v>15.984999999999999</v>
      </c>
      <c r="G422" s="41" t="s">
        <v>13</v>
      </c>
      <c r="H422" s="41" t="s">
        <v>25</v>
      </c>
      <c r="I422" s="41" t="s">
        <v>2224</v>
      </c>
    </row>
    <row r="423" spans="1:9" x14ac:dyDescent="0.35">
      <c r="A423" s="31"/>
      <c r="B423" s="41" t="s">
        <v>1808</v>
      </c>
      <c r="C423" s="41" t="s">
        <v>2630</v>
      </c>
      <c r="D423" s="41" t="s">
        <v>26</v>
      </c>
      <c r="E423" s="42">
        <v>196</v>
      </c>
      <c r="F423" s="43">
        <v>15.984999999999999</v>
      </c>
      <c r="G423" s="41" t="s">
        <v>13</v>
      </c>
      <c r="H423" s="41" t="s">
        <v>25</v>
      </c>
      <c r="I423" s="41" t="s">
        <v>2225</v>
      </c>
    </row>
    <row r="424" spans="1:9" x14ac:dyDescent="0.35">
      <c r="A424" s="31"/>
      <c r="B424" s="41" t="s">
        <v>1808</v>
      </c>
      <c r="C424" s="41" t="s">
        <v>2630</v>
      </c>
      <c r="D424" s="41" t="s">
        <v>26</v>
      </c>
      <c r="E424" s="42">
        <v>129</v>
      </c>
      <c r="F424" s="43">
        <v>15.984999999999999</v>
      </c>
      <c r="G424" s="41" t="s">
        <v>13</v>
      </c>
      <c r="H424" s="41" t="s">
        <v>25</v>
      </c>
      <c r="I424" s="41" t="s">
        <v>2226</v>
      </c>
    </row>
    <row r="425" spans="1:9" x14ac:dyDescent="0.35">
      <c r="A425" s="31"/>
      <c r="B425" s="41" t="s">
        <v>1808</v>
      </c>
      <c r="C425" s="41" t="s">
        <v>2631</v>
      </c>
      <c r="D425" s="41" t="s">
        <v>26</v>
      </c>
      <c r="E425" s="42">
        <v>219</v>
      </c>
      <c r="F425" s="43">
        <v>15.98</v>
      </c>
      <c r="G425" s="41" t="s">
        <v>13</v>
      </c>
      <c r="H425" s="41" t="s">
        <v>25</v>
      </c>
      <c r="I425" s="41" t="s">
        <v>2227</v>
      </c>
    </row>
    <row r="426" spans="1:9" x14ac:dyDescent="0.35">
      <c r="A426" s="31"/>
      <c r="B426" s="41" t="s">
        <v>1808</v>
      </c>
      <c r="C426" s="41" t="s">
        <v>2632</v>
      </c>
      <c r="D426" s="41" t="s">
        <v>26</v>
      </c>
      <c r="E426" s="42">
        <v>28</v>
      </c>
      <c r="F426" s="43">
        <v>15.98</v>
      </c>
      <c r="G426" s="41" t="s">
        <v>13</v>
      </c>
      <c r="H426" s="41" t="s">
        <v>25</v>
      </c>
      <c r="I426" s="41" t="s">
        <v>2228</v>
      </c>
    </row>
    <row r="427" spans="1:9" x14ac:dyDescent="0.35">
      <c r="A427" s="31"/>
      <c r="B427" s="41" t="s">
        <v>1808</v>
      </c>
      <c r="C427" s="41" t="s">
        <v>2633</v>
      </c>
      <c r="D427" s="41" t="s">
        <v>26</v>
      </c>
      <c r="E427" s="42">
        <v>140</v>
      </c>
      <c r="F427" s="43">
        <v>15.98</v>
      </c>
      <c r="G427" s="41" t="s">
        <v>13</v>
      </c>
      <c r="H427" s="41" t="s">
        <v>25</v>
      </c>
      <c r="I427" s="41" t="s">
        <v>2229</v>
      </c>
    </row>
    <row r="428" spans="1:9" x14ac:dyDescent="0.35">
      <c r="A428" s="31"/>
      <c r="B428" s="41" t="s">
        <v>1808</v>
      </c>
      <c r="C428" s="41" t="s">
        <v>2633</v>
      </c>
      <c r="D428" s="41" t="s">
        <v>26</v>
      </c>
      <c r="E428" s="42">
        <v>378</v>
      </c>
      <c r="F428" s="43">
        <v>15.98</v>
      </c>
      <c r="G428" s="41" t="s">
        <v>13</v>
      </c>
      <c r="H428" s="41" t="s">
        <v>25</v>
      </c>
      <c r="I428" s="41" t="s">
        <v>2230</v>
      </c>
    </row>
    <row r="429" spans="1:9" x14ac:dyDescent="0.35">
      <c r="A429" s="31"/>
      <c r="B429" s="41" t="s">
        <v>1808</v>
      </c>
      <c r="C429" s="41" t="s">
        <v>2633</v>
      </c>
      <c r="D429" s="41" t="s">
        <v>26</v>
      </c>
      <c r="E429" s="42">
        <v>194</v>
      </c>
      <c r="F429" s="43">
        <v>15.98</v>
      </c>
      <c r="G429" s="41" t="s">
        <v>13</v>
      </c>
      <c r="H429" s="41" t="s">
        <v>25</v>
      </c>
      <c r="I429" s="41" t="s">
        <v>2231</v>
      </c>
    </row>
    <row r="430" spans="1:9" x14ac:dyDescent="0.35">
      <c r="A430" s="31"/>
      <c r="B430" s="41" t="s">
        <v>1808</v>
      </c>
      <c r="C430" s="41" t="s">
        <v>2634</v>
      </c>
      <c r="D430" s="41" t="s">
        <v>26</v>
      </c>
      <c r="E430" s="42">
        <v>94</v>
      </c>
      <c r="F430" s="43">
        <v>15.975</v>
      </c>
      <c r="G430" s="41" t="s">
        <v>13</v>
      </c>
      <c r="H430" s="41" t="s">
        <v>25</v>
      </c>
      <c r="I430" s="41" t="s">
        <v>2232</v>
      </c>
    </row>
    <row r="431" spans="1:9" x14ac:dyDescent="0.35">
      <c r="A431" s="31"/>
      <c r="B431" s="41" t="s">
        <v>1808</v>
      </c>
      <c r="C431" s="41" t="s">
        <v>2634</v>
      </c>
      <c r="D431" s="41" t="s">
        <v>26</v>
      </c>
      <c r="E431" s="42">
        <v>139</v>
      </c>
      <c r="F431" s="43">
        <v>15.975</v>
      </c>
      <c r="G431" s="41" t="s">
        <v>13</v>
      </c>
      <c r="H431" s="41" t="s">
        <v>25</v>
      </c>
      <c r="I431" s="41" t="s">
        <v>2233</v>
      </c>
    </row>
    <row r="432" spans="1:9" x14ac:dyDescent="0.35">
      <c r="A432" s="31"/>
      <c r="B432" s="41" t="s">
        <v>1808</v>
      </c>
      <c r="C432" s="41" t="s">
        <v>2635</v>
      </c>
      <c r="D432" s="41" t="s">
        <v>26</v>
      </c>
      <c r="E432" s="42">
        <v>433</v>
      </c>
      <c r="F432" s="43">
        <v>15.975</v>
      </c>
      <c r="G432" s="41" t="s">
        <v>13</v>
      </c>
      <c r="H432" s="41" t="s">
        <v>25</v>
      </c>
      <c r="I432" s="41" t="s">
        <v>2234</v>
      </c>
    </row>
    <row r="433" spans="1:9" x14ac:dyDescent="0.35">
      <c r="A433" s="31"/>
      <c r="B433" s="41" t="s">
        <v>1808</v>
      </c>
      <c r="C433" s="41" t="s">
        <v>2636</v>
      </c>
      <c r="D433" s="41" t="s">
        <v>26</v>
      </c>
      <c r="E433" s="42">
        <v>124</v>
      </c>
      <c r="F433" s="43">
        <v>15.994999999999999</v>
      </c>
      <c r="G433" s="41" t="s">
        <v>13</v>
      </c>
      <c r="H433" s="41" t="s">
        <v>25</v>
      </c>
      <c r="I433" s="41" t="s">
        <v>2235</v>
      </c>
    </row>
    <row r="434" spans="1:9" x14ac:dyDescent="0.35">
      <c r="A434" s="31"/>
      <c r="B434" s="41" t="s">
        <v>1808</v>
      </c>
      <c r="C434" s="41" t="s">
        <v>2637</v>
      </c>
      <c r="D434" s="41" t="s">
        <v>26</v>
      </c>
      <c r="E434" s="42">
        <v>104</v>
      </c>
      <c r="F434" s="43">
        <v>16</v>
      </c>
      <c r="G434" s="41" t="s">
        <v>13</v>
      </c>
      <c r="H434" s="41" t="s">
        <v>25</v>
      </c>
      <c r="I434" s="41" t="s">
        <v>2236</v>
      </c>
    </row>
    <row r="435" spans="1:9" x14ac:dyDescent="0.35">
      <c r="A435" s="31"/>
      <c r="B435" s="41" t="s">
        <v>1808</v>
      </c>
      <c r="C435" s="41" t="s">
        <v>2638</v>
      </c>
      <c r="D435" s="41" t="s">
        <v>26</v>
      </c>
      <c r="E435" s="42">
        <v>611</v>
      </c>
      <c r="F435" s="43">
        <v>15.99</v>
      </c>
      <c r="G435" s="41" t="s">
        <v>13</v>
      </c>
      <c r="H435" s="41" t="s">
        <v>25</v>
      </c>
      <c r="I435" s="41" t="s">
        <v>2237</v>
      </c>
    </row>
    <row r="436" spans="1:9" x14ac:dyDescent="0.35">
      <c r="A436" s="31"/>
      <c r="B436" s="41" t="s">
        <v>1808</v>
      </c>
      <c r="C436" s="41" t="s">
        <v>2639</v>
      </c>
      <c r="D436" s="41" t="s">
        <v>26</v>
      </c>
      <c r="E436" s="42">
        <v>195</v>
      </c>
      <c r="F436" s="43">
        <v>15.99</v>
      </c>
      <c r="G436" s="41" t="s">
        <v>13</v>
      </c>
      <c r="H436" s="41" t="s">
        <v>25</v>
      </c>
      <c r="I436" s="41" t="s">
        <v>2238</v>
      </c>
    </row>
    <row r="437" spans="1:9" x14ac:dyDescent="0.35">
      <c r="A437" s="31"/>
      <c r="B437" s="41" t="s">
        <v>1808</v>
      </c>
      <c r="C437" s="41" t="s">
        <v>2640</v>
      </c>
      <c r="D437" s="41" t="s">
        <v>26</v>
      </c>
      <c r="E437" s="42">
        <v>28</v>
      </c>
      <c r="F437" s="43">
        <v>15.984999999999999</v>
      </c>
      <c r="G437" s="41" t="s">
        <v>13</v>
      </c>
      <c r="H437" s="41" t="s">
        <v>25</v>
      </c>
      <c r="I437" s="41" t="s">
        <v>2239</v>
      </c>
    </row>
    <row r="438" spans="1:9" x14ac:dyDescent="0.35">
      <c r="A438" s="31"/>
      <c r="B438" s="41" t="s">
        <v>1808</v>
      </c>
      <c r="C438" s="41" t="s">
        <v>2640</v>
      </c>
      <c r="D438" s="41" t="s">
        <v>26</v>
      </c>
      <c r="E438" s="42">
        <v>325</v>
      </c>
      <c r="F438" s="43">
        <v>15.984999999999999</v>
      </c>
      <c r="G438" s="41" t="s">
        <v>13</v>
      </c>
      <c r="H438" s="41" t="s">
        <v>25</v>
      </c>
      <c r="I438" s="41" t="s">
        <v>2240</v>
      </c>
    </row>
    <row r="439" spans="1:9" x14ac:dyDescent="0.35">
      <c r="A439" s="31"/>
      <c r="B439" s="41" t="s">
        <v>1808</v>
      </c>
      <c r="C439" s="41" t="s">
        <v>2641</v>
      </c>
      <c r="D439" s="41" t="s">
        <v>26</v>
      </c>
      <c r="E439" s="42">
        <v>291</v>
      </c>
      <c r="F439" s="43">
        <v>15.984999999999999</v>
      </c>
      <c r="G439" s="41" t="s">
        <v>13</v>
      </c>
      <c r="H439" s="41" t="s">
        <v>25</v>
      </c>
      <c r="I439" s="41" t="s">
        <v>2241</v>
      </c>
    </row>
    <row r="440" spans="1:9" x14ac:dyDescent="0.35">
      <c r="A440" s="31"/>
      <c r="B440" s="41" t="s">
        <v>1808</v>
      </c>
      <c r="C440" s="41" t="s">
        <v>2642</v>
      </c>
      <c r="D440" s="41" t="s">
        <v>26</v>
      </c>
      <c r="E440" s="42">
        <v>227</v>
      </c>
      <c r="F440" s="43">
        <v>15.98</v>
      </c>
      <c r="G440" s="41" t="s">
        <v>13</v>
      </c>
      <c r="H440" s="41" t="s">
        <v>25</v>
      </c>
      <c r="I440" s="41" t="s">
        <v>2242</v>
      </c>
    </row>
    <row r="441" spans="1:9" x14ac:dyDescent="0.35">
      <c r="A441" s="31"/>
      <c r="B441" s="41" t="s">
        <v>1808</v>
      </c>
      <c r="C441" s="41" t="s">
        <v>2643</v>
      </c>
      <c r="D441" s="41" t="s">
        <v>26</v>
      </c>
      <c r="E441" s="42">
        <v>343</v>
      </c>
      <c r="F441" s="43">
        <v>15.99</v>
      </c>
      <c r="G441" s="41" t="s">
        <v>13</v>
      </c>
      <c r="H441" s="41" t="s">
        <v>25</v>
      </c>
      <c r="I441" s="41" t="s">
        <v>2243</v>
      </c>
    </row>
    <row r="442" spans="1:9" x14ac:dyDescent="0.35">
      <c r="A442" s="31"/>
      <c r="B442" s="41" t="s">
        <v>1808</v>
      </c>
      <c r="C442" s="41" t="s">
        <v>2644</v>
      </c>
      <c r="D442" s="41" t="s">
        <v>26</v>
      </c>
      <c r="E442" s="42">
        <v>156</v>
      </c>
      <c r="F442" s="43">
        <v>15.984999999999999</v>
      </c>
      <c r="G442" s="41" t="s">
        <v>13</v>
      </c>
      <c r="H442" s="41" t="s">
        <v>25</v>
      </c>
      <c r="I442" s="41" t="s">
        <v>2244</v>
      </c>
    </row>
    <row r="443" spans="1:9" x14ac:dyDescent="0.35">
      <c r="A443" s="31"/>
      <c r="B443" s="41" t="s">
        <v>1808</v>
      </c>
      <c r="C443" s="41" t="s">
        <v>2645</v>
      </c>
      <c r="D443" s="41" t="s">
        <v>26</v>
      </c>
      <c r="E443" s="42">
        <v>107</v>
      </c>
      <c r="F443" s="43">
        <v>15.98</v>
      </c>
      <c r="G443" s="41" t="s">
        <v>13</v>
      </c>
      <c r="H443" s="41" t="s">
        <v>25</v>
      </c>
      <c r="I443" s="41" t="s">
        <v>2245</v>
      </c>
    </row>
    <row r="444" spans="1:9" x14ac:dyDescent="0.35">
      <c r="A444" s="31"/>
      <c r="B444" s="41" t="s">
        <v>1808</v>
      </c>
      <c r="C444" s="41" t="s">
        <v>2646</v>
      </c>
      <c r="D444" s="41" t="s">
        <v>26</v>
      </c>
      <c r="E444" s="42">
        <v>198</v>
      </c>
      <c r="F444" s="43">
        <v>15.98</v>
      </c>
      <c r="G444" s="41" t="s">
        <v>13</v>
      </c>
      <c r="H444" s="41" t="s">
        <v>25</v>
      </c>
      <c r="I444" s="41" t="s">
        <v>2246</v>
      </c>
    </row>
    <row r="445" spans="1:9" x14ac:dyDescent="0.35">
      <c r="A445" s="31"/>
      <c r="B445" s="41" t="s">
        <v>1808</v>
      </c>
      <c r="C445" s="41" t="s">
        <v>2647</v>
      </c>
      <c r="D445" s="41" t="s">
        <v>26</v>
      </c>
      <c r="E445" s="42">
        <v>350</v>
      </c>
      <c r="F445" s="43">
        <v>15.97</v>
      </c>
      <c r="G445" s="41" t="s">
        <v>13</v>
      </c>
      <c r="H445" s="41" t="s">
        <v>25</v>
      </c>
      <c r="I445" s="41" t="s">
        <v>2247</v>
      </c>
    </row>
    <row r="446" spans="1:9" x14ac:dyDescent="0.35">
      <c r="A446" s="31"/>
      <c r="B446" s="41" t="s">
        <v>1808</v>
      </c>
      <c r="C446" s="41" t="s">
        <v>2648</v>
      </c>
      <c r="D446" s="41" t="s">
        <v>26</v>
      </c>
      <c r="E446" s="42">
        <v>259</v>
      </c>
      <c r="F446" s="43">
        <v>15.965</v>
      </c>
      <c r="G446" s="41" t="s">
        <v>13</v>
      </c>
      <c r="H446" s="41" t="s">
        <v>25</v>
      </c>
      <c r="I446" s="41" t="s">
        <v>2248</v>
      </c>
    </row>
    <row r="447" spans="1:9" x14ac:dyDescent="0.35">
      <c r="A447" s="31"/>
      <c r="B447" s="41" t="s">
        <v>1808</v>
      </c>
      <c r="C447" s="41" t="s">
        <v>2648</v>
      </c>
      <c r="D447" s="41" t="s">
        <v>26</v>
      </c>
      <c r="E447" s="42">
        <v>13</v>
      </c>
      <c r="F447" s="43">
        <v>15.965</v>
      </c>
      <c r="G447" s="41" t="s">
        <v>13</v>
      </c>
      <c r="H447" s="41" t="s">
        <v>25</v>
      </c>
      <c r="I447" s="41" t="s">
        <v>2249</v>
      </c>
    </row>
    <row r="448" spans="1:9" x14ac:dyDescent="0.35">
      <c r="A448" s="31"/>
      <c r="B448" s="41" t="s">
        <v>1808</v>
      </c>
      <c r="C448" s="41" t="s">
        <v>2648</v>
      </c>
      <c r="D448" s="41" t="s">
        <v>26</v>
      </c>
      <c r="E448" s="42">
        <v>67</v>
      </c>
      <c r="F448" s="43">
        <v>15.965</v>
      </c>
      <c r="G448" s="41" t="s">
        <v>13</v>
      </c>
      <c r="H448" s="41" t="s">
        <v>25</v>
      </c>
      <c r="I448" s="41" t="s">
        <v>2250</v>
      </c>
    </row>
    <row r="449" spans="1:9" x14ac:dyDescent="0.35">
      <c r="A449" s="31"/>
      <c r="B449" s="41" t="s">
        <v>1808</v>
      </c>
      <c r="C449" s="41" t="s">
        <v>2649</v>
      </c>
      <c r="D449" s="41" t="s">
        <v>26</v>
      </c>
      <c r="E449" s="42">
        <v>276</v>
      </c>
      <c r="F449" s="43">
        <v>15.97</v>
      </c>
      <c r="G449" s="41" t="s">
        <v>13</v>
      </c>
      <c r="H449" s="41" t="s">
        <v>25</v>
      </c>
      <c r="I449" s="41" t="s">
        <v>2251</v>
      </c>
    </row>
    <row r="450" spans="1:9" x14ac:dyDescent="0.35">
      <c r="A450" s="31"/>
      <c r="B450" s="41" t="s">
        <v>1808</v>
      </c>
      <c r="C450" s="41" t="s">
        <v>2650</v>
      </c>
      <c r="D450" s="41" t="s">
        <v>26</v>
      </c>
      <c r="E450" s="42">
        <v>191</v>
      </c>
      <c r="F450" s="43">
        <v>15.965</v>
      </c>
      <c r="G450" s="41" t="s">
        <v>13</v>
      </c>
      <c r="H450" s="41" t="s">
        <v>25</v>
      </c>
      <c r="I450" s="41" t="s">
        <v>2252</v>
      </c>
    </row>
    <row r="451" spans="1:9" x14ac:dyDescent="0.35">
      <c r="A451" s="31"/>
      <c r="B451" s="41" t="s">
        <v>1808</v>
      </c>
      <c r="C451" s="41" t="s">
        <v>2651</v>
      </c>
      <c r="D451" s="41" t="s">
        <v>26</v>
      </c>
      <c r="E451" s="42">
        <v>140</v>
      </c>
      <c r="F451" s="43">
        <v>15.955</v>
      </c>
      <c r="G451" s="41" t="s">
        <v>13</v>
      </c>
      <c r="H451" s="41" t="s">
        <v>25</v>
      </c>
      <c r="I451" s="41" t="s">
        <v>2253</v>
      </c>
    </row>
    <row r="452" spans="1:9" x14ac:dyDescent="0.35">
      <c r="A452" s="31"/>
      <c r="B452" s="41" t="s">
        <v>1808</v>
      </c>
      <c r="C452" s="41" t="s">
        <v>2652</v>
      </c>
      <c r="D452" s="41" t="s">
        <v>26</v>
      </c>
      <c r="E452" s="42">
        <v>30</v>
      </c>
      <c r="F452" s="43">
        <v>15.95</v>
      </c>
      <c r="G452" s="41" t="s">
        <v>13</v>
      </c>
      <c r="H452" s="41" t="s">
        <v>25</v>
      </c>
      <c r="I452" s="41" t="s">
        <v>2254</v>
      </c>
    </row>
    <row r="453" spans="1:9" x14ac:dyDescent="0.35">
      <c r="A453" s="31"/>
      <c r="B453" s="41" t="s">
        <v>1808</v>
      </c>
      <c r="C453" s="41" t="s">
        <v>2653</v>
      </c>
      <c r="D453" s="41" t="s">
        <v>26</v>
      </c>
      <c r="E453" s="42">
        <v>24</v>
      </c>
      <c r="F453" s="43">
        <v>15.95</v>
      </c>
      <c r="G453" s="41" t="s">
        <v>13</v>
      </c>
      <c r="H453" s="41" t="s">
        <v>25</v>
      </c>
      <c r="I453" s="41" t="s">
        <v>2255</v>
      </c>
    </row>
    <row r="454" spans="1:9" x14ac:dyDescent="0.35">
      <c r="A454" s="31"/>
      <c r="B454" s="41" t="s">
        <v>1808</v>
      </c>
      <c r="C454" s="41" t="s">
        <v>2654</v>
      </c>
      <c r="D454" s="41" t="s">
        <v>26</v>
      </c>
      <c r="E454" s="42">
        <v>100</v>
      </c>
      <c r="F454" s="43">
        <v>15.95</v>
      </c>
      <c r="G454" s="41" t="s">
        <v>13</v>
      </c>
      <c r="H454" s="41" t="s">
        <v>25</v>
      </c>
      <c r="I454" s="41" t="s">
        <v>2256</v>
      </c>
    </row>
    <row r="455" spans="1:9" x14ac:dyDescent="0.35">
      <c r="A455" s="31"/>
      <c r="B455" s="41" t="s">
        <v>1808</v>
      </c>
      <c r="C455" s="41" t="s">
        <v>2655</v>
      </c>
      <c r="D455" s="41" t="s">
        <v>26</v>
      </c>
      <c r="E455" s="42">
        <v>350</v>
      </c>
      <c r="F455" s="43">
        <v>15.945</v>
      </c>
      <c r="G455" s="41" t="s">
        <v>13</v>
      </c>
      <c r="H455" s="41" t="s">
        <v>25</v>
      </c>
      <c r="I455" s="41" t="s">
        <v>2257</v>
      </c>
    </row>
    <row r="456" spans="1:9" x14ac:dyDescent="0.35">
      <c r="A456" s="31"/>
      <c r="B456" s="41" t="s">
        <v>1808</v>
      </c>
      <c r="C456" s="41" t="s">
        <v>2655</v>
      </c>
      <c r="D456" s="41" t="s">
        <v>26</v>
      </c>
      <c r="E456" s="42">
        <v>584</v>
      </c>
      <c r="F456" s="43">
        <v>15.94</v>
      </c>
      <c r="G456" s="41" t="s">
        <v>13</v>
      </c>
      <c r="H456" s="41" t="s">
        <v>25</v>
      </c>
      <c r="I456" s="41" t="s">
        <v>2258</v>
      </c>
    </row>
    <row r="457" spans="1:9" x14ac:dyDescent="0.35">
      <c r="A457" s="31"/>
      <c r="B457" s="41" t="s">
        <v>1808</v>
      </c>
      <c r="C457" s="41" t="s">
        <v>2655</v>
      </c>
      <c r="D457" s="41" t="s">
        <v>26</v>
      </c>
      <c r="E457" s="42">
        <v>647</v>
      </c>
      <c r="F457" s="43">
        <v>15.94</v>
      </c>
      <c r="G457" s="41" t="s">
        <v>13</v>
      </c>
      <c r="H457" s="41" t="s">
        <v>25</v>
      </c>
      <c r="I457" s="41" t="s">
        <v>2259</v>
      </c>
    </row>
    <row r="458" spans="1:9" x14ac:dyDescent="0.35">
      <c r="A458" s="31"/>
      <c r="B458" s="41" t="s">
        <v>1808</v>
      </c>
      <c r="C458" s="41" t="s">
        <v>2655</v>
      </c>
      <c r="D458" s="41" t="s">
        <v>26</v>
      </c>
      <c r="E458" s="42">
        <v>638</v>
      </c>
      <c r="F458" s="43">
        <v>15.94</v>
      </c>
      <c r="G458" s="41" t="s">
        <v>13</v>
      </c>
      <c r="H458" s="41" t="s">
        <v>25</v>
      </c>
      <c r="I458" s="41" t="s">
        <v>2260</v>
      </c>
    </row>
    <row r="459" spans="1:9" x14ac:dyDescent="0.35">
      <c r="A459" s="31"/>
      <c r="B459" s="41" t="s">
        <v>1808</v>
      </c>
      <c r="C459" s="41" t="s">
        <v>2655</v>
      </c>
      <c r="D459" s="41" t="s">
        <v>26</v>
      </c>
      <c r="E459" s="42">
        <v>162</v>
      </c>
      <c r="F459" s="43">
        <v>15.94</v>
      </c>
      <c r="G459" s="41" t="s">
        <v>13</v>
      </c>
      <c r="H459" s="41" t="s">
        <v>25</v>
      </c>
      <c r="I459" s="41" t="s">
        <v>2261</v>
      </c>
    </row>
    <row r="460" spans="1:9" x14ac:dyDescent="0.35">
      <c r="A460" s="31"/>
      <c r="B460" s="41" t="s">
        <v>1808</v>
      </c>
      <c r="C460" s="41" t="s">
        <v>2656</v>
      </c>
      <c r="D460" s="41" t="s">
        <v>26</v>
      </c>
      <c r="E460" s="42">
        <v>309</v>
      </c>
      <c r="F460" s="43">
        <v>15.94</v>
      </c>
      <c r="G460" s="41" t="s">
        <v>13</v>
      </c>
      <c r="H460" s="41" t="s">
        <v>25</v>
      </c>
      <c r="I460" s="41" t="s">
        <v>2262</v>
      </c>
    </row>
    <row r="461" spans="1:9" x14ac:dyDescent="0.35">
      <c r="A461" s="31"/>
      <c r="B461" s="41" t="s">
        <v>1808</v>
      </c>
      <c r="C461" s="41" t="s">
        <v>2656</v>
      </c>
      <c r="D461" s="41" t="s">
        <v>26</v>
      </c>
      <c r="E461" s="42">
        <v>678</v>
      </c>
      <c r="F461" s="43">
        <v>15.94</v>
      </c>
      <c r="G461" s="41" t="s">
        <v>13</v>
      </c>
      <c r="H461" s="41" t="s">
        <v>25</v>
      </c>
      <c r="I461" s="41" t="s">
        <v>2263</v>
      </c>
    </row>
    <row r="462" spans="1:9" x14ac:dyDescent="0.35">
      <c r="A462" s="31"/>
      <c r="B462" s="41" t="s">
        <v>1808</v>
      </c>
      <c r="C462" s="41" t="s">
        <v>2656</v>
      </c>
      <c r="D462" s="41" t="s">
        <v>26</v>
      </c>
      <c r="E462" s="42">
        <v>623</v>
      </c>
      <c r="F462" s="43">
        <v>15.94</v>
      </c>
      <c r="G462" s="41" t="s">
        <v>13</v>
      </c>
      <c r="H462" s="41" t="s">
        <v>25</v>
      </c>
      <c r="I462" s="41" t="s">
        <v>2264</v>
      </c>
    </row>
    <row r="463" spans="1:9" x14ac:dyDescent="0.35">
      <c r="A463" s="31"/>
      <c r="B463" s="41" t="s">
        <v>1808</v>
      </c>
      <c r="C463" s="41" t="s">
        <v>2657</v>
      </c>
      <c r="D463" s="41" t="s">
        <v>26</v>
      </c>
      <c r="E463" s="42">
        <v>164</v>
      </c>
      <c r="F463" s="43">
        <v>15.935</v>
      </c>
      <c r="G463" s="41" t="s">
        <v>13</v>
      </c>
      <c r="H463" s="41" t="s">
        <v>25</v>
      </c>
      <c r="I463" s="41" t="s">
        <v>2265</v>
      </c>
    </row>
    <row r="464" spans="1:9" x14ac:dyDescent="0.35">
      <c r="A464" s="31"/>
      <c r="B464" s="41" t="s">
        <v>1808</v>
      </c>
      <c r="C464" s="41" t="s">
        <v>2657</v>
      </c>
      <c r="D464" s="41" t="s">
        <v>26</v>
      </c>
      <c r="E464" s="42">
        <v>239</v>
      </c>
      <c r="F464" s="43">
        <v>15.935</v>
      </c>
      <c r="G464" s="41" t="s">
        <v>13</v>
      </c>
      <c r="H464" s="41" t="s">
        <v>25</v>
      </c>
      <c r="I464" s="41" t="s">
        <v>2266</v>
      </c>
    </row>
    <row r="465" spans="1:9" x14ac:dyDescent="0.35">
      <c r="A465" s="31"/>
      <c r="B465" s="41" t="s">
        <v>1808</v>
      </c>
      <c r="C465" s="41" t="s">
        <v>2657</v>
      </c>
      <c r="D465" s="41" t="s">
        <v>26</v>
      </c>
      <c r="E465" s="42">
        <v>297</v>
      </c>
      <c r="F465" s="43">
        <v>15.935</v>
      </c>
      <c r="G465" s="41" t="s">
        <v>13</v>
      </c>
      <c r="H465" s="41" t="s">
        <v>25</v>
      </c>
      <c r="I465" s="41" t="s">
        <v>2267</v>
      </c>
    </row>
    <row r="466" spans="1:9" x14ac:dyDescent="0.35">
      <c r="A466" s="31"/>
      <c r="B466" s="41" t="s">
        <v>1808</v>
      </c>
      <c r="C466" s="41" t="s">
        <v>2658</v>
      </c>
      <c r="D466" s="41" t="s">
        <v>26</v>
      </c>
      <c r="E466" s="42">
        <v>165</v>
      </c>
      <c r="F466" s="43">
        <v>15.94</v>
      </c>
      <c r="G466" s="41" t="s">
        <v>13</v>
      </c>
      <c r="H466" s="41" t="s">
        <v>25</v>
      </c>
      <c r="I466" s="41" t="s">
        <v>2268</v>
      </c>
    </row>
    <row r="467" spans="1:9" x14ac:dyDescent="0.35">
      <c r="A467" s="31"/>
      <c r="B467" s="41" t="s">
        <v>1808</v>
      </c>
      <c r="C467" s="41" t="s">
        <v>2658</v>
      </c>
      <c r="D467" s="41" t="s">
        <v>26</v>
      </c>
      <c r="E467" s="42">
        <v>145</v>
      </c>
      <c r="F467" s="43">
        <v>15.94</v>
      </c>
      <c r="G467" s="41" t="s">
        <v>13</v>
      </c>
      <c r="H467" s="41" t="s">
        <v>25</v>
      </c>
      <c r="I467" s="41" t="s">
        <v>2269</v>
      </c>
    </row>
    <row r="468" spans="1:9" x14ac:dyDescent="0.35">
      <c r="A468" s="31"/>
      <c r="B468" s="41" t="s">
        <v>1808</v>
      </c>
      <c r="C468" s="41" t="s">
        <v>2658</v>
      </c>
      <c r="D468" s="41" t="s">
        <v>26</v>
      </c>
      <c r="E468" s="42">
        <v>146</v>
      </c>
      <c r="F468" s="43">
        <v>15.94</v>
      </c>
      <c r="G468" s="41" t="s">
        <v>13</v>
      </c>
      <c r="H468" s="41" t="s">
        <v>25</v>
      </c>
      <c r="I468" s="41" t="s">
        <v>2270</v>
      </c>
    </row>
    <row r="469" spans="1:9" x14ac:dyDescent="0.35">
      <c r="A469" s="31"/>
      <c r="B469" s="41" t="s">
        <v>1808</v>
      </c>
      <c r="C469" s="41" t="s">
        <v>2659</v>
      </c>
      <c r="D469" s="41" t="s">
        <v>26</v>
      </c>
      <c r="E469" s="42">
        <v>100</v>
      </c>
      <c r="F469" s="43">
        <v>15.94</v>
      </c>
      <c r="G469" s="41" t="s">
        <v>13</v>
      </c>
      <c r="H469" s="41" t="s">
        <v>25</v>
      </c>
      <c r="I469" s="41" t="s">
        <v>2271</v>
      </c>
    </row>
    <row r="470" spans="1:9" x14ac:dyDescent="0.35">
      <c r="A470" s="31"/>
      <c r="B470" s="41" t="s">
        <v>1808</v>
      </c>
      <c r="C470" s="41" t="s">
        <v>2660</v>
      </c>
      <c r="D470" s="41" t="s">
        <v>26</v>
      </c>
      <c r="E470" s="42">
        <v>209</v>
      </c>
      <c r="F470" s="43">
        <v>15.945</v>
      </c>
      <c r="G470" s="41" t="s">
        <v>13</v>
      </c>
      <c r="H470" s="41" t="s">
        <v>25</v>
      </c>
      <c r="I470" s="41" t="s">
        <v>2272</v>
      </c>
    </row>
    <row r="471" spans="1:9" x14ac:dyDescent="0.35">
      <c r="A471" s="31"/>
      <c r="B471" s="41" t="s">
        <v>1808</v>
      </c>
      <c r="C471" s="41" t="s">
        <v>2661</v>
      </c>
      <c r="D471" s="41" t="s">
        <v>26</v>
      </c>
      <c r="E471" s="42">
        <v>220</v>
      </c>
      <c r="F471" s="43">
        <v>15.94</v>
      </c>
      <c r="G471" s="41" t="s">
        <v>13</v>
      </c>
      <c r="H471" s="41" t="s">
        <v>25</v>
      </c>
      <c r="I471" s="41" t="s">
        <v>2273</v>
      </c>
    </row>
    <row r="472" spans="1:9" x14ac:dyDescent="0.35">
      <c r="A472" s="31"/>
      <c r="B472" s="41" t="s">
        <v>1808</v>
      </c>
      <c r="C472" s="41" t="s">
        <v>2661</v>
      </c>
      <c r="D472" s="41" t="s">
        <v>26</v>
      </c>
      <c r="E472" s="42">
        <v>220</v>
      </c>
      <c r="F472" s="43">
        <v>15.94</v>
      </c>
      <c r="G472" s="41" t="s">
        <v>13</v>
      </c>
      <c r="H472" s="41" t="s">
        <v>25</v>
      </c>
      <c r="I472" s="41" t="s">
        <v>2274</v>
      </c>
    </row>
    <row r="473" spans="1:9" x14ac:dyDescent="0.35">
      <c r="A473" s="31"/>
      <c r="B473" s="41" t="s">
        <v>1808</v>
      </c>
      <c r="C473" s="41" t="s">
        <v>2662</v>
      </c>
      <c r="D473" s="41" t="s">
        <v>26</v>
      </c>
      <c r="E473" s="42">
        <v>102</v>
      </c>
      <c r="F473" s="43">
        <v>15.92</v>
      </c>
      <c r="G473" s="41" t="s">
        <v>13</v>
      </c>
      <c r="H473" s="41" t="s">
        <v>25</v>
      </c>
      <c r="I473" s="41" t="s">
        <v>2275</v>
      </c>
    </row>
    <row r="474" spans="1:9" x14ac:dyDescent="0.35">
      <c r="A474" s="31"/>
      <c r="B474" s="41" t="s">
        <v>1808</v>
      </c>
      <c r="C474" s="41" t="s">
        <v>2663</v>
      </c>
      <c r="D474" s="41" t="s">
        <v>26</v>
      </c>
      <c r="E474" s="42">
        <v>112</v>
      </c>
      <c r="F474" s="43">
        <v>15.914999999999999</v>
      </c>
      <c r="G474" s="41" t="s">
        <v>13</v>
      </c>
      <c r="H474" s="41" t="s">
        <v>25</v>
      </c>
      <c r="I474" s="41" t="s">
        <v>2276</v>
      </c>
    </row>
    <row r="475" spans="1:9" x14ac:dyDescent="0.35">
      <c r="A475" s="31"/>
      <c r="B475" s="41" t="s">
        <v>1808</v>
      </c>
      <c r="C475" s="41" t="s">
        <v>2664</v>
      </c>
      <c r="D475" s="41" t="s">
        <v>26</v>
      </c>
      <c r="E475" s="42">
        <v>159</v>
      </c>
      <c r="F475" s="43">
        <v>15.945</v>
      </c>
      <c r="G475" s="41" t="s">
        <v>13</v>
      </c>
      <c r="H475" s="41" t="s">
        <v>25</v>
      </c>
      <c r="I475" s="41" t="s">
        <v>2277</v>
      </c>
    </row>
    <row r="476" spans="1:9" x14ac:dyDescent="0.35">
      <c r="A476" s="31"/>
      <c r="B476" s="41" t="s">
        <v>1808</v>
      </c>
      <c r="C476" s="41" t="s">
        <v>2665</v>
      </c>
      <c r="D476" s="41" t="s">
        <v>26</v>
      </c>
      <c r="E476" s="42">
        <v>1245</v>
      </c>
      <c r="F476" s="43">
        <v>15.94</v>
      </c>
      <c r="G476" s="41" t="s">
        <v>13</v>
      </c>
      <c r="H476" s="41" t="s">
        <v>25</v>
      </c>
      <c r="I476" s="41" t="s">
        <v>2278</v>
      </c>
    </row>
    <row r="477" spans="1:9" x14ac:dyDescent="0.35">
      <c r="A477" s="31"/>
      <c r="B477" s="41" t="s">
        <v>1808</v>
      </c>
      <c r="C477" s="41" t="s">
        <v>2666</v>
      </c>
      <c r="D477" s="41" t="s">
        <v>26</v>
      </c>
      <c r="E477" s="42">
        <v>680</v>
      </c>
      <c r="F477" s="43">
        <v>15.94</v>
      </c>
      <c r="G477" s="41" t="s">
        <v>13</v>
      </c>
      <c r="H477" s="41" t="s">
        <v>25</v>
      </c>
      <c r="I477" s="41" t="s">
        <v>2279</v>
      </c>
    </row>
    <row r="478" spans="1:9" x14ac:dyDescent="0.35">
      <c r="E478" s="37">
        <f>SUM(E7:E477)</f>
        <v>77117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EA77-DF11-40A2-B8DE-8156635B3D20}">
  <sheetPr>
    <tabColor theme="9" tint="0.79998168889431442"/>
  </sheetPr>
  <dimension ref="A1:O503"/>
  <sheetViews>
    <sheetView showGridLines="0" topLeftCell="A476" zoomScale="115" zoomScaleNormal="115" workbookViewId="0">
      <selection activeCell="I476" sqref="I1:I1048576"/>
    </sheetView>
  </sheetViews>
  <sheetFormatPr defaultColWidth="9.25" defaultRowHeight="10.5" x14ac:dyDescent="0.35"/>
  <cols>
    <col min="1" max="1" width="23.1640625" style="25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8.9140625" style="26" bestFit="1" customWidth="1"/>
    <col min="6" max="6" width="8.08203125" style="26" bestFit="1" customWidth="1"/>
    <col min="7" max="7" width="7.5" style="26" bestFit="1" customWidth="1"/>
    <col min="8" max="8" width="6.33203125" style="26" bestFit="1" customWidth="1"/>
    <col min="9" max="9" width="13.6640625" style="26" bestFit="1" customWidth="1"/>
    <col min="10" max="15" width="9.25" style="26"/>
    <col min="16" max="16384" width="9.25" style="25"/>
  </cols>
  <sheetData>
    <row r="1" spans="1:9" ht="13.15" x14ac:dyDescent="0.4">
      <c r="A1" s="30" t="s">
        <v>10</v>
      </c>
      <c r="B1" s="30" t="s">
        <v>2667</v>
      </c>
      <c r="C1" s="31"/>
      <c r="D1" s="31"/>
      <c r="E1" s="31"/>
      <c r="F1" s="31"/>
      <c r="G1" s="31"/>
      <c r="H1" s="31"/>
      <c r="I1" s="31"/>
    </row>
    <row r="2" spans="1:9" ht="13.15" x14ac:dyDescent="0.4">
      <c r="A2" s="30" t="s">
        <v>15</v>
      </c>
      <c r="B2" s="31"/>
      <c r="C2" s="31"/>
      <c r="D2" s="31"/>
      <c r="E2" s="31"/>
      <c r="F2" s="31"/>
      <c r="G2" s="31"/>
      <c r="H2" s="31"/>
      <c r="I2" s="31"/>
    </row>
    <row r="3" spans="1:9" ht="15" x14ac:dyDescent="0.35">
      <c r="A3" s="31"/>
      <c r="B3" s="32"/>
      <c r="C3" s="32"/>
      <c r="D3" s="32"/>
      <c r="E3" s="32"/>
      <c r="F3" s="32"/>
      <c r="G3" s="32"/>
      <c r="H3" s="32"/>
      <c r="I3" s="32"/>
    </row>
    <row r="4" spans="1:9" ht="14.25" x14ac:dyDescent="0.45">
      <c r="A4" s="31"/>
      <c r="B4" s="33" t="s">
        <v>23</v>
      </c>
      <c r="C4" s="31"/>
      <c r="D4" s="31"/>
      <c r="E4" s="31"/>
      <c r="F4" s="31"/>
      <c r="G4" s="31"/>
      <c r="H4" s="31"/>
      <c r="I4" s="31"/>
    </row>
    <row r="5" spans="1:9" ht="14.25" x14ac:dyDescent="0.45">
      <c r="A5" s="31"/>
      <c r="B5" s="34"/>
      <c r="C5" s="31"/>
      <c r="D5" s="31"/>
      <c r="E5" s="31"/>
      <c r="F5" s="31"/>
      <c r="G5" s="31"/>
      <c r="H5" s="35"/>
      <c r="I5" s="31"/>
    </row>
    <row r="6" spans="1:9" x14ac:dyDescent="0.35">
      <c r="A6" s="31"/>
      <c r="B6" s="36" t="s">
        <v>1</v>
      </c>
      <c r="C6" s="36" t="s">
        <v>17</v>
      </c>
      <c r="D6" s="36" t="s">
        <v>6</v>
      </c>
      <c r="E6" s="36" t="s">
        <v>7</v>
      </c>
      <c r="F6" s="36" t="s">
        <v>5</v>
      </c>
      <c r="G6" s="36" t="s">
        <v>8</v>
      </c>
      <c r="H6" s="36" t="s">
        <v>9</v>
      </c>
      <c r="I6" s="36" t="s">
        <v>24</v>
      </c>
    </row>
    <row r="7" spans="1:9" x14ac:dyDescent="0.35">
      <c r="A7" s="31"/>
      <c r="B7" s="41" t="s">
        <v>2667</v>
      </c>
      <c r="C7" s="41" t="s">
        <v>3164</v>
      </c>
      <c r="D7" s="41" t="s">
        <v>26</v>
      </c>
      <c r="E7" s="42">
        <v>134</v>
      </c>
      <c r="F7" s="43">
        <v>16.16</v>
      </c>
      <c r="G7" s="41" t="s">
        <v>13</v>
      </c>
      <c r="H7" s="41" t="s">
        <v>25</v>
      </c>
      <c r="I7" s="41" t="s">
        <v>2668</v>
      </c>
    </row>
    <row r="8" spans="1:9" x14ac:dyDescent="0.35">
      <c r="A8" s="31"/>
      <c r="B8" s="41" t="s">
        <v>2667</v>
      </c>
      <c r="C8" s="41" t="s">
        <v>3164</v>
      </c>
      <c r="D8" s="41" t="s">
        <v>26</v>
      </c>
      <c r="E8" s="42">
        <v>81</v>
      </c>
      <c r="F8" s="43">
        <v>16.155000000000001</v>
      </c>
      <c r="G8" s="41" t="s">
        <v>13</v>
      </c>
      <c r="H8" s="41" t="s">
        <v>25</v>
      </c>
      <c r="I8" s="41" t="s">
        <v>2669</v>
      </c>
    </row>
    <row r="9" spans="1:9" x14ac:dyDescent="0.35">
      <c r="A9" s="31"/>
      <c r="B9" s="41" t="s">
        <v>2667</v>
      </c>
      <c r="C9" s="41" t="s">
        <v>3164</v>
      </c>
      <c r="D9" s="41" t="s">
        <v>26</v>
      </c>
      <c r="E9" s="42">
        <v>41</v>
      </c>
      <c r="F9" s="43">
        <v>16.155000000000001</v>
      </c>
      <c r="G9" s="41" t="s">
        <v>13</v>
      </c>
      <c r="H9" s="41" t="s">
        <v>25</v>
      </c>
      <c r="I9" s="41" t="s">
        <v>2670</v>
      </c>
    </row>
    <row r="10" spans="1:9" x14ac:dyDescent="0.35">
      <c r="A10" s="31"/>
      <c r="B10" s="41" t="s">
        <v>2667</v>
      </c>
      <c r="C10" s="41" t="s">
        <v>3165</v>
      </c>
      <c r="D10" s="41" t="s">
        <v>26</v>
      </c>
      <c r="E10" s="42">
        <v>111</v>
      </c>
      <c r="F10" s="43">
        <v>16.265000000000001</v>
      </c>
      <c r="G10" s="41" t="s">
        <v>13</v>
      </c>
      <c r="H10" s="41" t="s">
        <v>25</v>
      </c>
      <c r="I10" s="41" t="s">
        <v>2671</v>
      </c>
    </row>
    <row r="11" spans="1:9" x14ac:dyDescent="0.35">
      <c r="A11" s="31"/>
      <c r="B11" s="41" t="s">
        <v>2667</v>
      </c>
      <c r="C11" s="41" t="s">
        <v>3166</v>
      </c>
      <c r="D11" s="41" t="s">
        <v>26</v>
      </c>
      <c r="E11" s="42">
        <v>170</v>
      </c>
      <c r="F11" s="43">
        <v>16.324999999999999</v>
      </c>
      <c r="G11" s="41" t="s">
        <v>13</v>
      </c>
      <c r="H11" s="41" t="s">
        <v>25</v>
      </c>
      <c r="I11" s="41" t="s">
        <v>2672</v>
      </c>
    </row>
    <row r="12" spans="1:9" x14ac:dyDescent="0.35">
      <c r="A12" s="31"/>
      <c r="B12" s="41" t="s">
        <v>2667</v>
      </c>
      <c r="C12" s="41" t="s">
        <v>3167</v>
      </c>
      <c r="D12" s="41" t="s">
        <v>26</v>
      </c>
      <c r="E12" s="42">
        <v>118</v>
      </c>
      <c r="F12" s="43">
        <v>16.315000000000001</v>
      </c>
      <c r="G12" s="41" t="s">
        <v>13</v>
      </c>
      <c r="H12" s="41" t="s">
        <v>25</v>
      </c>
      <c r="I12" s="41" t="s">
        <v>2673</v>
      </c>
    </row>
    <row r="13" spans="1:9" x14ac:dyDescent="0.35">
      <c r="A13" s="31"/>
      <c r="B13" s="41" t="s">
        <v>2667</v>
      </c>
      <c r="C13" s="41" t="s">
        <v>3168</v>
      </c>
      <c r="D13" s="41" t="s">
        <v>26</v>
      </c>
      <c r="E13" s="42">
        <v>110</v>
      </c>
      <c r="F13" s="43">
        <v>16.395</v>
      </c>
      <c r="G13" s="41" t="s">
        <v>13</v>
      </c>
      <c r="H13" s="41" t="s">
        <v>25</v>
      </c>
      <c r="I13" s="41" t="s">
        <v>2674</v>
      </c>
    </row>
    <row r="14" spans="1:9" x14ac:dyDescent="0.35">
      <c r="A14" s="31"/>
      <c r="B14" s="41" t="s">
        <v>2667</v>
      </c>
      <c r="C14" s="41" t="s">
        <v>3169</v>
      </c>
      <c r="D14" s="41" t="s">
        <v>26</v>
      </c>
      <c r="E14" s="42">
        <v>150</v>
      </c>
      <c r="F14" s="43">
        <v>16.315000000000001</v>
      </c>
      <c r="G14" s="41" t="s">
        <v>13</v>
      </c>
      <c r="H14" s="41" t="s">
        <v>25</v>
      </c>
      <c r="I14" s="41" t="s">
        <v>2675</v>
      </c>
    </row>
    <row r="15" spans="1:9" x14ac:dyDescent="0.35">
      <c r="A15" s="31"/>
      <c r="B15" s="41" t="s">
        <v>2667</v>
      </c>
      <c r="C15" s="41" t="s">
        <v>3170</v>
      </c>
      <c r="D15" s="41" t="s">
        <v>26</v>
      </c>
      <c r="E15" s="42">
        <v>28</v>
      </c>
      <c r="F15" s="43">
        <v>16.315000000000001</v>
      </c>
      <c r="G15" s="41" t="s">
        <v>13</v>
      </c>
      <c r="H15" s="41" t="s">
        <v>25</v>
      </c>
      <c r="I15" s="41" t="s">
        <v>2676</v>
      </c>
    </row>
    <row r="16" spans="1:9" x14ac:dyDescent="0.35">
      <c r="A16" s="31"/>
      <c r="B16" s="41" t="s">
        <v>2667</v>
      </c>
      <c r="C16" s="41" t="s">
        <v>3171</v>
      </c>
      <c r="D16" s="41" t="s">
        <v>26</v>
      </c>
      <c r="E16" s="42">
        <v>177</v>
      </c>
      <c r="F16" s="43">
        <v>16.21</v>
      </c>
      <c r="G16" s="41" t="s">
        <v>13</v>
      </c>
      <c r="H16" s="41" t="s">
        <v>25</v>
      </c>
      <c r="I16" s="41" t="s">
        <v>2677</v>
      </c>
    </row>
    <row r="17" spans="1:9" x14ac:dyDescent="0.35">
      <c r="A17" s="31"/>
      <c r="B17" s="41" t="s">
        <v>2667</v>
      </c>
      <c r="C17" s="41" t="s">
        <v>3172</v>
      </c>
      <c r="D17" s="41" t="s">
        <v>26</v>
      </c>
      <c r="E17" s="42">
        <v>177</v>
      </c>
      <c r="F17" s="43">
        <v>16.2</v>
      </c>
      <c r="G17" s="41" t="s">
        <v>13</v>
      </c>
      <c r="H17" s="41" t="s">
        <v>25</v>
      </c>
      <c r="I17" s="41" t="s">
        <v>2678</v>
      </c>
    </row>
    <row r="18" spans="1:9" x14ac:dyDescent="0.35">
      <c r="A18" s="31"/>
      <c r="B18" s="41" t="s">
        <v>2667</v>
      </c>
      <c r="C18" s="41" t="s">
        <v>3173</v>
      </c>
      <c r="D18" s="41" t="s">
        <v>26</v>
      </c>
      <c r="E18" s="42">
        <v>117</v>
      </c>
      <c r="F18" s="43">
        <v>16.14</v>
      </c>
      <c r="G18" s="41" t="s">
        <v>13</v>
      </c>
      <c r="H18" s="41" t="s">
        <v>25</v>
      </c>
      <c r="I18" s="41" t="s">
        <v>2679</v>
      </c>
    </row>
    <row r="19" spans="1:9" x14ac:dyDescent="0.35">
      <c r="A19" s="31"/>
      <c r="B19" s="41" t="s">
        <v>2667</v>
      </c>
      <c r="C19" s="41" t="s">
        <v>3174</v>
      </c>
      <c r="D19" s="41" t="s">
        <v>26</v>
      </c>
      <c r="E19" s="42">
        <v>139</v>
      </c>
      <c r="F19" s="43">
        <v>16.2</v>
      </c>
      <c r="G19" s="41" t="s">
        <v>13</v>
      </c>
      <c r="H19" s="41" t="s">
        <v>25</v>
      </c>
      <c r="I19" s="41" t="s">
        <v>2680</v>
      </c>
    </row>
    <row r="20" spans="1:9" x14ac:dyDescent="0.35">
      <c r="A20" s="31"/>
      <c r="B20" s="41" t="s">
        <v>2667</v>
      </c>
      <c r="C20" s="41" t="s">
        <v>3175</v>
      </c>
      <c r="D20" s="41" t="s">
        <v>26</v>
      </c>
      <c r="E20" s="42">
        <v>133</v>
      </c>
      <c r="F20" s="43">
        <v>16.28</v>
      </c>
      <c r="G20" s="41" t="s">
        <v>13</v>
      </c>
      <c r="H20" s="41" t="s">
        <v>25</v>
      </c>
      <c r="I20" s="41" t="s">
        <v>2681</v>
      </c>
    </row>
    <row r="21" spans="1:9" x14ac:dyDescent="0.35">
      <c r="A21" s="31"/>
      <c r="B21" s="41" t="s">
        <v>2667</v>
      </c>
      <c r="C21" s="41" t="s">
        <v>3176</v>
      </c>
      <c r="D21" s="41" t="s">
        <v>26</v>
      </c>
      <c r="E21" s="42">
        <v>133</v>
      </c>
      <c r="F21" s="43">
        <v>16.324999999999999</v>
      </c>
      <c r="G21" s="41" t="s">
        <v>13</v>
      </c>
      <c r="H21" s="41" t="s">
        <v>25</v>
      </c>
      <c r="I21" s="41" t="s">
        <v>2682</v>
      </c>
    </row>
    <row r="22" spans="1:9" x14ac:dyDescent="0.35">
      <c r="A22" s="31"/>
      <c r="B22" s="41" t="s">
        <v>2667</v>
      </c>
      <c r="C22" s="41" t="s">
        <v>3177</v>
      </c>
      <c r="D22" s="41" t="s">
        <v>26</v>
      </c>
      <c r="E22" s="42">
        <v>144</v>
      </c>
      <c r="F22" s="43">
        <v>16.295000000000002</v>
      </c>
      <c r="G22" s="41" t="s">
        <v>13</v>
      </c>
      <c r="H22" s="41" t="s">
        <v>25</v>
      </c>
      <c r="I22" s="41" t="s">
        <v>2683</v>
      </c>
    </row>
    <row r="23" spans="1:9" x14ac:dyDescent="0.35">
      <c r="A23" s="31"/>
      <c r="B23" s="41" t="s">
        <v>2667</v>
      </c>
      <c r="C23" s="41" t="s">
        <v>3178</v>
      </c>
      <c r="D23" s="41" t="s">
        <v>26</v>
      </c>
      <c r="E23" s="42">
        <v>154</v>
      </c>
      <c r="F23" s="43">
        <v>16.335000000000001</v>
      </c>
      <c r="G23" s="41" t="s">
        <v>13</v>
      </c>
      <c r="H23" s="41" t="s">
        <v>25</v>
      </c>
      <c r="I23" s="41" t="s">
        <v>2684</v>
      </c>
    </row>
    <row r="24" spans="1:9" x14ac:dyDescent="0.35">
      <c r="A24" s="31"/>
      <c r="B24" s="41" t="s">
        <v>2667</v>
      </c>
      <c r="C24" s="41" t="s">
        <v>3179</v>
      </c>
      <c r="D24" s="41" t="s">
        <v>26</v>
      </c>
      <c r="E24" s="42">
        <v>155</v>
      </c>
      <c r="F24" s="43">
        <v>16.34</v>
      </c>
      <c r="G24" s="41" t="s">
        <v>13</v>
      </c>
      <c r="H24" s="41" t="s">
        <v>25</v>
      </c>
      <c r="I24" s="41" t="s">
        <v>2685</v>
      </c>
    </row>
    <row r="25" spans="1:9" x14ac:dyDescent="0.35">
      <c r="A25" s="31"/>
      <c r="B25" s="41" t="s">
        <v>2667</v>
      </c>
      <c r="C25" s="41" t="s">
        <v>3180</v>
      </c>
      <c r="D25" s="41" t="s">
        <v>26</v>
      </c>
      <c r="E25" s="42">
        <v>28</v>
      </c>
      <c r="F25" s="43">
        <v>16.335000000000001</v>
      </c>
      <c r="G25" s="41" t="s">
        <v>13</v>
      </c>
      <c r="H25" s="41" t="s">
        <v>25</v>
      </c>
      <c r="I25" s="41" t="s">
        <v>2686</v>
      </c>
    </row>
    <row r="26" spans="1:9" x14ac:dyDescent="0.35">
      <c r="A26" s="31"/>
      <c r="B26" s="41" t="s">
        <v>2667</v>
      </c>
      <c r="C26" s="41" t="s">
        <v>3181</v>
      </c>
      <c r="D26" s="41" t="s">
        <v>26</v>
      </c>
      <c r="E26" s="42">
        <v>148</v>
      </c>
      <c r="F26" s="43">
        <v>16.23</v>
      </c>
      <c r="G26" s="41" t="s">
        <v>13</v>
      </c>
      <c r="H26" s="41" t="s">
        <v>25</v>
      </c>
      <c r="I26" s="41" t="s">
        <v>2687</v>
      </c>
    </row>
    <row r="27" spans="1:9" x14ac:dyDescent="0.35">
      <c r="A27" s="31"/>
      <c r="B27" s="41" t="s">
        <v>2667</v>
      </c>
      <c r="C27" s="41" t="s">
        <v>3182</v>
      </c>
      <c r="D27" s="41" t="s">
        <v>26</v>
      </c>
      <c r="E27" s="42">
        <v>31</v>
      </c>
      <c r="F27" s="43">
        <v>16.225000000000001</v>
      </c>
      <c r="G27" s="41" t="s">
        <v>13</v>
      </c>
      <c r="H27" s="41" t="s">
        <v>25</v>
      </c>
      <c r="I27" s="41" t="s">
        <v>2688</v>
      </c>
    </row>
    <row r="28" spans="1:9" x14ac:dyDescent="0.35">
      <c r="A28" s="31"/>
      <c r="B28" s="41" t="s">
        <v>2667</v>
      </c>
      <c r="C28" s="41" t="s">
        <v>3183</v>
      </c>
      <c r="D28" s="41" t="s">
        <v>26</v>
      </c>
      <c r="E28" s="42">
        <v>146</v>
      </c>
      <c r="F28" s="43">
        <v>16.27</v>
      </c>
      <c r="G28" s="41" t="s">
        <v>13</v>
      </c>
      <c r="H28" s="41" t="s">
        <v>25</v>
      </c>
      <c r="I28" s="41" t="s">
        <v>2689</v>
      </c>
    </row>
    <row r="29" spans="1:9" x14ac:dyDescent="0.35">
      <c r="A29" s="31"/>
      <c r="B29" s="41" t="s">
        <v>2667</v>
      </c>
      <c r="C29" s="41" t="s">
        <v>3184</v>
      </c>
      <c r="D29" s="41" t="s">
        <v>26</v>
      </c>
      <c r="E29" s="42">
        <v>134</v>
      </c>
      <c r="F29" s="43">
        <v>16.27</v>
      </c>
      <c r="G29" s="41" t="s">
        <v>13</v>
      </c>
      <c r="H29" s="41" t="s">
        <v>25</v>
      </c>
      <c r="I29" s="41" t="s">
        <v>2690</v>
      </c>
    </row>
    <row r="30" spans="1:9" x14ac:dyDescent="0.35">
      <c r="A30" s="31"/>
      <c r="B30" s="41" t="s">
        <v>2667</v>
      </c>
      <c r="C30" s="41" t="s">
        <v>3185</v>
      </c>
      <c r="D30" s="41" t="s">
        <v>26</v>
      </c>
      <c r="E30" s="42">
        <v>113</v>
      </c>
      <c r="F30" s="43">
        <v>16.260000000000002</v>
      </c>
      <c r="G30" s="41" t="s">
        <v>13</v>
      </c>
      <c r="H30" s="41" t="s">
        <v>25</v>
      </c>
      <c r="I30" s="41" t="s">
        <v>2691</v>
      </c>
    </row>
    <row r="31" spans="1:9" x14ac:dyDescent="0.35">
      <c r="A31" s="31"/>
      <c r="B31" s="41" t="s">
        <v>2667</v>
      </c>
      <c r="C31" s="41" t="s">
        <v>3186</v>
      </c>
      <c r="D31" s="41" t="s">
        <v>26</v>
      </c>
      <c r="E31" s="42">
        <v>134</v>
      </c>
      <c r="F31" s="43">
        <v>16.245000000000001</v>
      </c>
      <c r="G31" s="41" t="s">
        <v>13</v>
      </c>
      <c r="H31" s="41" t="s">
        <v>25</v>
      </c>
      <c r="I31" s="41" t="s">
        <v>2692</v>
      </c>
    </row>
    <row r="32" spans="1:9" x14ac:dyDescent="0.35">
      <c r="A32" s="31"/>
      <c r="B32" s="41" t="s">
        <v>2667</v>
      </c>
      <c r="C32" s="41" t="s">
        <v>3187</v>
      </c>
      <c r="D32" s="41" t="s">
        <v>26</v>
      </c>
      <c r="E32" s="42">
        <v>100</v>
      </c>
      <c r="F32" s="43">
        <v>16.100000000000001</v>
      </c>
      <c r="G32" s="41" t="s">
        <v>13</v>
      </c>
      <c r="H32" s="41" t="s">
        <v>25</v>
      </c>
      <c r="I32" s="41" t="s">
        <v>2693</v>
      </c>
    </row>
    <row r="33" spans="1:9" x14ac:dyDescent="0.35">
      <c r="A33" s="31"/>
      <c r="B33" s="41" t="s">
        <v>2667</v>
      </c>
      <c r="C33" s="41" t="s">
        <v>3188</v>
      </c>
      <c r="D33" s="41" t="s">
        <v>26</v>
      </c>
      <c r="E33" s="42">
        <v>134</v>
      </c>
      <c r="F33" s="43">
        <v>16.09</v>
      </c>
      <c r="G33" s="41" t="s">
        <v>13</v>
      </c>
      <c r="H33" s="41" t="s">
        <v>25</v>
      </c>
      <c r="I33" s="41" t="s">
        <v>2694</v>
      </c>
    </row>
    <row r="34" spans="1:9" x14ac:dyDescent="0.35">
      <c r="A34" s="31"/>
      <c r="B34" s="41" t="s">
        <v>2667</v>
      </c>
      <c r="C34" s="41" t="s">
        <v>3189</v>
      </c>
      <c r="D34" s="41" t="s">
        <v>26</v>
      </c>
      <c r="E34" s="42">
        <v>134</v>
      </c>
      <c r="F34" s="43">
        <v>16.065000000000001</v>
      </c>
      <c r="G34" s="41" t="s">
        <v>13</v>
      </c>
      <c r="H34" s="41" t="s">
        <v>25</v>
      </c>
      <c r="I34" s="41" t="s">
        <v>2695</v>
      </c>
    </row>
    <row r="35" spans="1:9" x14ac:dyDescent="0.35">
      <c r="A35" s="31"/>
      <c r="B35" s="41" t="s">
        <v>2667</v>
      </c>
      <c r="C35" s="41" t="s">
        <v>3190</v>
      </c>
      <c r="D35" s="41" t="s">
        <v>26</v>
      </c>
      <c r="E35" s="42">
        <v>124</v>
      </c>
      <c r="F35" s="43">
        <v>16.004999999999999</v>
      </c>
      <c r="G35" s="41" t="s">
        <v>13</v>
      </c>
      <c r="H35" s="41" t="s">
        <v>25</v>
      </c>
      <c r="I35" s="41" t="s">
        <v>2696</v>
      </c>
    </row>
    <row r="36" spans="1:9" x14ac:dyDescent="0.35">
      <c r="A36" s="31"/>
      <c r="B36" s="41" t="s">
        <v>2667</v>
      </c>
      <c r="C36" s="41" t="s">
        <v>3191</v>
      </c>
      <c r="D36" s="41" t="s">
        <v>26</v>
      </c>
      <c r="E36" s="42">
        <v>124</v>
      </c>
      <c r="F36" s="43">
        <v>16</v>
      </c>
      <c r="G36" s="41" t="s">
        <v>13</v>
      </c>
      <c r="H36" s="41" t="s">
        <v>25</v>
      </c>
      <c r="I36" s="41" t="s">
        <v>2697</v>
      </c>
    </row>
    <row r="37" spans="1:9" x14ac:dyDescent="0.35">
      <c r="A37" s="31"/>
      <c r="B37" s="41" t="s">
        <v>2667</v>
      </c>
      <c r="C37" s="41" t="s">
        <v>3192</v>
      </c>
      <c r="D37" s="41" t="s">
        <v>26</v>
      </c>
      <c r="E37" s="42">
        <v>162</v>
      </c>
      <c r="F37" s="43">
        <v>16.035</v>
      </c>
      <c r="G37" s="41" t="s">
        <v>13</v>
      </c>
      <c r="H37" s="41" t="s">
        <v>25</v>
      </c>
      <c r="I37" s="41" t="s">
        <v>2698</v>
      </c>
    </row>
    <row r="38" spans="1:9" x14ac:dyDescent="0.35">
      <c r="A38" s="31"/>
      <c r="B38" s="41" t="s">
        <v>2667</v>
      </c>
      <c r="C38" s="41" t="s">
        <v>3193</v>
      </c>
      <c r="D38" s="41" t="s">
        <v>26</v>
      </c>
      <c r="E38" s="42">
        <v>11</v>
      </c>
      <c r="F38" s="43">
        <v>16.03</v>
      </c>
      <c r="G38" s="41" t="s">
        <v>13</v>
      </c>
      <c r="H38" s="41" t="s">
        <v>25</v>
      </c>
      <c r="I38" s="41" t="s">
        <v>2699</v>
      </c>
    </row>
    <row r="39" spans="1:9" x14ac:dyDescent="0.35">
      <c r="A39" s="31"/>
      <c r="B39" s="41" t="s">
        <v>2667</v>
      </c>
      <c r="C39" s="41" t="s">
        <v>3194</v>
      </c>
      <c r="D39" s="41" t="s">
        <v>26</v>
      </c>
      <c r="E39" s="42">
        <v>107</v>
      </c>
      <c r="F39" s="43">
        <v>15.994999999999999</v>
      </c>
      <c r="G39" s="41" t="s">
        <v>13</v>
      </c>
      <c r="H39" s="41" t="s">
        <v>25</v>
      </c>
      <c r="I39" s="41" t="s">
        <v>2700</v>
      </c>
    </row>
    <row r="40" spans="1:9" x14ac:dyDescent="0.35">
      <c r="A40" s="31"/>
      <c r="B40" s="41" t="s">
        <v>2667</v>
      </c>
      <c r="C40" s="41" t="s">
        <v>3195</v>
      </c>
      <c r="D40" s="41" t="s">
        <v>26</v>
      </c>
      <c r="E40" s="42">
        <v>117</v>
      </c>
      <c r="F40" s="43">
        <v>16.11</v>
      </c>
      <c r="G40" s="41" t="s">
        <v>13</v>
      </c>
      <c r="H40" s="41" t="s">
        <v>25</v>
      </c>
      <c r="I40" s="41" t="s">
        <v>2701</v>
      </c>
    </row>
    <row r="41" spans="1:9" x14ac:dyDescent="0.35">
      <c r="A41" s="31"/>
      <c r="B41" s="41" t="s">
        <v>2667</v>
      </c>
      <c r="C41" s="41" t="s">
        <v>3196</v>
      </c>
      <c r="D41" s="41" t="s">
        <v>26</v>
      </c>
      <c r="E41" s="42">
        <v>134</v>
      </c>
      <c r="F41" s="43">
        <v>16.05</v>
      </c>
      <c r="G41" s="41" t="s">
        <v>13</v>
      </c>
      <c r="H41" s="41" t="s">
        <v>25</v>
      </c>
      <c r="I41" s="41" t="s">
        <v>2702</v>
      </c>
    </row>
    <row r="42" spans="1:9" x14ac:dyDescent="0.35">
      <c r="A42" s="31"/>
      <c r="B42" s="41" t="s">
        <v>2667</v>
      </c>
      <c r="C42" s="41" t="s">
        <v>3197</v>
      </c>
      <c r="D42" s="41" t="s">
        <v>26</v>
      </c>
      <c r="E42" s="42">
        <v>142</v>
      </c>
      <c r="F42" s="43">
        <v>16.059999999999999</v>
      </c>
      <c r="G42" s="41" t="s">
        <v>13</v>
      </c>
      <c r="H42" s="41" t="s">
        <v>25</v>
      </c>
      <c r="I42" s="41" t="s">
        <v>2703</v>
      </c>
    </row>
    <row r="43" spans="1:9" x14ac:dyDescent="0.35">
      <c r="A43" s="31"/>
      <c r="B43" s="41" t="s">
        <v>2667</v>
      </c>
      <c r="C43" s="41" t="s">
        <v>3198</v>
      </c>
      <c r="D43" s="41" t="s">
        <v>26</v>
      </c>
      <c r="E43" s="42">
        <v>110</v>
      </c>
      <c r="F43" s="43">
        <v>16.055</v>
      </c>
      <c r="G43" s="41" t="s">
        <v>13</v>
      </c>
      <c r="H43" s="41" t="s">
        <v>25</v>
      </c>
      <c r="I43" s="41" t="s">
        <v>2704</v>
      </c>
    </row>
    <row r="44" spans="1:9" x14ac:dyDescent="0.35">
      <c r="A44" s="31"/>
      <c r="B44" s="41" t="s">
        <v>2667</v>
      </c>
      <c r="C44" s="41" t="s">
        <v>3199</v>
      </c>
      <c r="D44" s="41" t="s">
        <v>26</v>
      </c>
      <c r="E44" s="42">
        <v>110</v>
      </c>
      <c r="F44" s="43">
        <v>16</v>
      </c>
      <c r="G44" s="41" t="s">
        <v>13</v>
      </c>
      <c r="H44" s="41" t="s">
        <v>25</v>
      </c>
      <c r="I44" s="41" t="s">
        <v>2705</v>
      </c>
    </row>
    <row r="45" spans="1:9" x14ac:dyDescent="0.35">
      <c r="A45" s="31"/>
      <c r="B45" s="41" t="s">
        <v>2667</v>
      </c>
      <c r="C45" s="41" t="s">
        <v>3200</v>
      </c>
      <c r="D45" s="41" t="s">
        <v>26</v>
      </c>
      <c r="E45" s="42">
        <v>114</v>
      </c>
      <c r="F45" s="43">
        <v>16</v>
      </c>
      <c r="G45" s="41" t="s">
        <v>13</v>
      </c>
      <c r="H45" s="41" t="s">
        <v>25</v>
      </c>
      <c r="I45" s="41" t="s">
        <v>2706</v>
      </c>
    </row>
    <row r="46" spans="1:9" x14ac:dyDescent="0.35">
      <c r="A46" s="31"/>
      <c r="B46" s="41" t="s">
        <v>2667</v>
      </c>
      <c r="C46" s="41" t="s">
        <v>3201</v>
      </c>
      <c r="D46" s="41" t="s">
        <v>26</v>
      </c>
      <c r="E46" s="42">
        <v>132</v>
      </c>
      <c r="F46" s="43">
        <v>15.955</v>
      </c>
      <c r="G46" s="41" t="s">
        <v>13</v>
      </c>
      <c r="H46" s="41" t="s">
        <v>25</v>
      </c>
      <c r="I46" s="41" t="s">
        <v>2707</v>
      </c>
    </row>
    <row r="47" spans="1:9" x14ac:dyDescent="0.35">
      <c r="A47" s="31"/>
      <c r="B47" s="41" t="s">
        <v>2667</v>
      </c>
      <c r="C47" s="41" t="s">
        <v>3202</v>
      </c>
      <c r="D47" s="41" t="s">
        <v>26</v>
      </c>
      <c r="E47" s="42">
        <v>132</v>
      </c>
      <c r="F47" s="43">
        <v>15.945</v>
      </c>
      <c r="G47" s="41" t="s">
        <v>13</v>
      </c>
      <c r="H47" s="41" t="s">
        <v>25</v>
      </c>
      <c r="I47" s="41" t="s">
        <v>2708</v>
      </c>
    </row>
    <row r="48" spans="1:9" x14ac:dyDescent="0.35">
      <c r="A48" s="31"/>
      <c r="B48" s="41" t="s">
        <v>2667</v>
      </c>
      <c r="C48" s="41" t="s">
        <v>3203</v>
      </c>
      <c r="D48" s="41" t="s">
        <v>26</v>
      </c>
      <c r="E48" s="42">
        <v>132</v>
      </c>
      <c r="F48" s="43">
        <v>15.95</v>
      </c>
      <c r="G48" s="41" t="s">
        <v>13</v>
      </c>
      <c r="H48" s="41" t="s">
        <v>25</v>
      </c>
      <c r="I48" s="41" t="s">
        <v>2709</v>
      </c>
    </row>
    <row r="49" spans="1:9" x14ac:dyDescent="0.35">
      <c r="A49" s="31"/>
      <c r="B49" s="41" t="s">
        <v>2667</v>
      </c>
      <c r="C49" s="41" t="s">
        <v>3204</v>
      </c>
      <c r="D49" s="41" t="s">
        <v>26</v>
      </c>
      <c r="E49" s="42">
        <v>110</v>
      </c>
      <c r="F49" s="43">
        <v>16.015000000000001</v>
      </c>
      <c r="G49" s="41" t="s">
        <v>13</v>
      </c>
      <c r="H49" s="41" t="s">
        <v>25</v>
      </c>
      <c r="I49" s="41" t="s">
        <v>2710</v>
      </c>
    </row>
    <row r="50" spans="1:9" x14ac:dyDescent="0.35">
      <c r="A50" s="31"/>
      <c r="B50" s="41" t="s">
        <v>2667</v>
      </c>
      <c r="C50" s="41" t="s">
        <v>3205</v>
      </c>
      <c r="D50" s="41" t="s">
        <v>26</v>
      </c>
      <c r="E50" s="42">
        <v>474</v>
      </c>
      <c r="F50" s="43">
        <v>16.05</v>
      </c>
      <c r="G50" s="41" t="s">
        <v>13</v>
      </c>
      <c r="H50" s="41" t="s">
        <v>25</v>
      </c>
      <c r="I50" s="41" t="s">
        <v>2711</v>
      </c>
    </row>
    <row r="51" spans="1:9" x14ac:dyDescent="0.35">
      <c r="A51" s="31"/>
      <c r="B51" s="41" t="s">
        <v>2667</v>
      </c>
      <c r="C51" s="41" t="s">
        <v>3206</v>
      </c>
      <c r="D51" s="41" t="s">
        <v>26</v>
      </c>
      <c r="E51" s="42">
        <v>207</v>
      </c>
      <c r="F51" s="43">
        <v>16.045000000000002</v>
      </c>
      <c r="G51" s="41" t="s">
        <v>13</v>
      </c>
      <c r="H51" s="41" t="s">
        <v>25</v>
      </c>
      <c r="I51" s="41" t="s">
        <v>2712</v>
      </c>
    </row>
    <row r="52" spans="1:9" x14ac:dyDescent="0.35">
      <c r="A52" s="31"/>
      <c r="B52" s="41" t="s">
        <v>2667</v>
      </c>
      <c r="C52" s="41" t="s">
        <v>3207</v>
      </c>
      <c r="D52" s="41" t="s">
        <v>26</v>
      </c>
      <c r="E52" s="42">
        <v>2</v>
      </c>
      <c r="F52" s="43">
        <v>16.05</v>
      </c>
      <c r="G52" s="41" t="s">
        <v>13</v>
      </c>
      <c r="H52" s="41" t="s">
        <v>25</v>
      </c>
      <c r="I52" s="41" t="s">
        <v>2713</v>
      </c>
    </row>
    <row r="53" spans="1:9" x14ac:dyDescent="0.35">
      <c r="A53" s="31"/>
      <c r="B53" s="41" t="s">
        <v>2667</v>
      </c>
      <c r="C53" s="41" t="s">
        <v>3208</v>
      </c>
      <c r="D53" s="41" t="s">
        <v>26</v>
      </c>
      <c r="E53" s="42">
        <v>210</v>
      </c>
      <c r="F53" s="43">
        <v>16.059999999999999</v>
      </c>
      <c r="G53" s="41" t="s">
        <v>13</v>
      </c>
      <c r="H53" s="41" t="s">
        <v>25</v>
      </c>
      <c r="I53" s="41" t="s">
        <v>2714</v>
      </c>
    </row>
    <row r="54" spans="1:9" x14ac:dyDescent="0.35">
      <c r="A54" s="31"/>
      <c r="B54" s="41" t="s">
        <v>2667</v>
      </c>
      <c r="C54" s="41" t="s">
        <v>3208</v>
      </c>
      <c r="D54" s="41" t="s">
        <v>26</v>
      </c>
      <c r="E54" s="42">
        <v>120</v>
      </c>
      <c r="F54" s="43">
        <v>16.059999999999999</v>
      </c>
      <c r="G54" s="41" t="s">
        <v>13</v>
      </c>
      <c r="H54" s="41" t="s">
        <v>25</v>
      </c>
      <c r="I54" s="41" t="s">
        <v>2715</v>
      </c>
    </row>
    <row r="55" spans="1:9" x14ac:dyDescent="0.35">
      <c r="A55" s="31"/>
      <c r="B55" s="41" t="s">
        <v>2667</v>
      </c>
      <c r="C55" s="41" t="s">
        <v>3208</v>
      </c>
      <c r="D55" s="41" t="s">
        <v>26</v>
      </c>
      <c r="E55" s="42">
        <v>164</v>
      </c>
      <c r="F55" s="43">
        <v>16.059999999999999</v>
      </c>
      <c r="G55" s="41" t="s">
        <v>13</v>
      </c>
      <c r="H55" s="41" t="s">
        <v>25</v>
      </c>
      <c r="I55" s="41" t="s">
        <v>2716</v>
      </c>
    </row>
    <row r="56" spans="1:9" x14ac:dyDescent="0.35">
      <c r="A56" s="31"/>
      <c r="B56" s="41" t="s">
        <v>2667</v>
      </c>
      <c r="C56" s="41" t="s">
        <v>3209</v>
      </c>
      <c r="D56" s="41" t="s">
        <v>26</v>
      </c>
      <c r="E56" s="42">
        <v>158</v>
      </c>
      <c r="F56" s="43">
        <v>16.055</v>
      </c>
      <c r="G56" s="41" t="s">
        <v>13</v>
      </c>
      <c r="H56" s="41" t="s">
        <v>25</v>
      </c>
      <c r="I56" s="41" t="s">
        <v>2717</v>
      </c>
    </row>
    <row r="57" spans="1:9" x14ac:dyDescent="0.35">
      <c r="A57" s="31"/>
      <c r="B57" s="41" t="s">
        <v>2667</v>
      </c>
      <c r="C57" s="41" t="s">
        <v>3209</v>
      </c>
      <c r="D57" s="41" t="s">
        <v>26</v>
      </c>
      <c r="E57" s="42">
        <v>26</v>
      </c>
      <c r="F57" s="43">
        <v>16.055</v>
      </c>
      <c r="G57" s="41" t="s">
        <v>13</v>
      </c>
      <c r="H57" s="41" t="s">
        <v>25</v>
      </c>
      <c r="I57" s="41" t="s">
        <v>2718</v>
      </c>
    </row>
    <row r="58" spans="1:9" x14ac:dyDescent="0.35">
      <c r="A58" s="31"/>
      <c r="B58" s="41" t="s">
        <v>2667</v>
      </c>
      <c r="C58" s="41" t="s">
        <v>3210</v>
      </c>
      <c r="D58" s="41" t="s">
        <v>26</v>
      </c>
      <c r="E58" s="42">
        <v>180</v>
      </c>
      <c r="F58" s="43">
        <v>16.05</v>
      </c>
      <c r="G58" s="41" t="s">
        <v>13</v>
      </c>
      <c r="H58" s="41" t="s">
        <v>25</v>
      </c>
      <c r="I58" s="41" t="s">
        <v>2719</v>
      </c>
    </row>
    <row r="59" spans="1:9" x14ac:dyDescent="0.35">
      <c r="A59" s="31"/>
      <c r="B59" s="41" t="s">
        <v>2667</v>
      </c>
      <c r="C59" s="41" t="s">
        <v>3211</v>
      </c>
      <c r="D59" s="41" t="s">
        <v>26</v>
      </c>
      <c r="E59" s="42">
        <v>120</v>
      </c>
      <c r="F59" s="43">
        <v>16.045000000000002</v>
      </c>
      <c r="G59" s="41" t="s">
        <v>13</v>
      </c>
      <c r="H59" s="41" t="s">
        <v>25</v>
      </c>
      <c r="I59" s="41" t="s">
        <v>2720</v>
      </c>
    </row>
    <row r="60" spans="1:9" x14ac:dyDescent="0.35">
      <c r="A60" s="31"/>
      <c r="B60" s="41" t="s">
        <v>2667</v>
      </c>
      <c r="C60" s="41" t="s">
        <v>3212</v>
      </c>
      <c r="D60" s="41" t="s">
        <v>26</v>
      </c>
      <c r="E60" s="42">
        <v>2</v>
      </c>
      <c r="F60" s="43">
        <v>16.04</v>
      </c>
      <c r="G60" s="41" t="s">
        <v>13</v>
      </c>
      <c r="H60" s="41" t="s">
        <v>25</v>
      </c>
      <c r="I60" s="41" t="s">
        <v>2721</v>
      </c>
    </row>
    <row r="61" spans="1:9" x14ac:dyDescent="0.35">
      <c r="A61" s="31"/>
      <c r="B61" s="41" t="s">
        <v>2667</v>
      </c>
      <c r="C61" s="41" t="s">
        <v>3213</v>
      </c>
      <c r="D61" s="41" t="s">
        <v>26</v>
      </c>
      <c r="E61" s="42">
        <v>115</v>
      </c>
      <c r="F61" s="43">
        <v>16.024999999999999</v>
      </c>
      <c r="G61" s="41" t="s">
        <v>13</v>
      </c>
      <c r="H61" s="41" t="s">
        <v>25</v>
      </c>
      <c r="I61" s="41" t="s">
        <v>2722</v>
      </c>
    </row>
    <row r="62" spans="1:9" x14ac:dyDescent="0.35">
      <c r="A62" s="31"/>
      <c r="B62" s="41" t="s">
        <v>2667</v>
      </c>
      <c r="C62" s="41" t="s">
        <v>3214</v>
      </c>
      <c r="D62" s="41" t="s">
        <v>26</v>
      </c>
      <c r="E62" s="42">
        <v>117</v>
      </c>
      <c r="F62" s="43">
        <v>16.055</v>
      </c>
      <c r="G62" s="41" t="s">
        <v>13</v>
      </c>
      <c r="H62" s="41" t="s">
        <v>25</v>
      </c>
      <c r="I62" s="41" t="s">
        <v>2723</v>
      </c>
    </row>
    <row r="63" spans="1:9" x14ac:dyDescent="0.35">
      <c r="A63" s="31"/>
      <c r="B63" s="41" t="s">
        <v>2667</v>
      </c>
      <c r="C63" s="41" t="s">
        <v>3214</v>
      </c>
      <c r="D63" s="41" t="s">
        <v>26</v>
      </c>
      <c r="E63" s="42">
        <v>102</v>
      </c>
      <c r="F63" s="43">
        <v>16.055</v>
      </c>
      <c r="G63" s="41" t="s">
        <v>13</v>
      </c>
      <c r="H63" s="41" t="s">
        <v>25</v>
      </c>
      <c r="I63" s="41" t="s">
        <v>2724</v>
      </c>
    </row>
    <row r="64" spans="1:9" x14ac:dyDescent="0.35">
      <c r="A64" s="31"/>
      <c r="B64" s="41" t="s">
        <v>2667</v>
      </c>
      <c r="C64" s="41" t="s">
        <v>3214</v>
      </c>
      <c r="D64" s="41" t="s">
        <v>26</v>
      </c>
      <c r="E64" s="42">
        <v>192</v>
      </c>
      <c r="F64" s="43">
        <v>16.055</v>
      </c>
      <c r="G64" s="41" t="s">
        <v>13</v>
      </c>
      <c r="H64" s="41" t="s">
        <v>25</v>
      </c>
      <c r="I64" s="41" t="s">
        <v>2725</v>
      </c>
    </row>
    <row r="65" spans="1:9" x14ac:dyDescent="0.35">
      <c r="A65" s="31"/>
      <c r="B65" s="41" t="s">
        <v>2667</v>
      </c>
      <c r="C65" s="41" t="s">
        <v>3215</v>
      </c>
      <c r="D65" s="41" t="s">
        <v>26</v>
      </c>
      <c r="E65" s="42">
        <v>194</v>
      </c>
      <c r="F65" s="43">
        <v>16.05</v>
      </c>
      <c r="G65" s="41" t="s">
        <v>13</v>
      </c>
      <c r="H65" s="41" t="s">
        <v>25</v>
      </c>
      <c r="I65" s="41" t="s">
        <v>2726</v>
      </c>
    </row>
    <row r="66" spans="1:9" x14ac:dyDescent="0.35">
      <c r="A66" s="31"/>
      <c r="B66" s="41" t="s">
        <v>2667</v>
      </c>
      <c r="C66" s="41" t="s">
        <v>3216</v>
      </c>
      <c r="D66" s="41" t="s">
        <v>26</v>
      </c>
      <c r="E66" s="42">
        <v>117</v>
      </c>
      <c r="F66" s="43">
        <v>16.05</v>
      </c>
      <c r="G66" s="41" t="s">
        <v>13</v>
      </c>
      <c r="H66" s="41" t="s">
        <v>25</v>
      </c>
      <c r="I66" s="41" t="s">
        <v>2727</v>
      </c>
    </row>
    <row r="67" spans="1:9" x14ac:dyDescent="0.35">
      <c r="A67" s="31"/>
      <c r="B67" s="41" t="s">
        <v>2667</v>
      </c>
      <c r="C67" s="41" t="s">
        <v>3217</v>
      </c>
      <c r="D67" s="41" t="s">
        <v>26</v>
      </c>
      <c r="E67" s="42">
        <v>169</v>
      </c>
      <c r="F67" s="43">
        <v>16.004999999999999</v>
      </c>
      <c r="G67" s="41" t="s">
        <v>13</v>
      </c>
      <c r="H67" s="41" t="s">
        <v>25</v>
      </c>
      <c r="I67" s="41" t="s">
        <v>2728</v>
      </c>
    </row>
    <row r="68" spans="1:9" x14ac:dyDescent="0.35">
      <c r="A68" s="31"/>
      <c r="B68" s="41" t="s">
        <v>2667</v>
      </c>
      <c r="C68" s="41" t="s">
        <v>3218</v>
      </c>
      <c r="D68" s="41" t="s">
        <v>26</v>
      </c>
      <c r="E68" s="42">
        <v>177</v>
      </c>
      <c r="F68" s="43">
        <v>16.004999999999999</v>
      </c>
      <c r="G68" s="41" t="s">
        <v>13</v>
      </c>
      <c r="H68" s="41" t="s">
        <v>25</v>
      </c>
      <c r="I68" s="41" t="s">
        <v>2729</v>
      </c>
    </row>
    <row r="69" spans="1:9" x14ac:dyDescent="0.35">
      <c r="A69" s="31"/>
      <c r="B69" s="41" t="s">
        <v>2667</v>
      </c>
      <c r="C69" s="41" t="s">
        <v>3219</v>
      </c>
      <c r="D69" s="41" t="s">
        <v>26</v>
      </c>
      <c r="E69" s="42">
        <v>213</v>
      </c>
      <c r="F69" s="43">
        <v>16.02</v>
      </c>
      <c r="G69" s="41" t="s">
        <v>13</v>
      </c>
      <c r="H69" s="41" t="s">
        <v>25</v>
      </c>
      <c r="I69" s="41" t="s">
        <v>2730</v>
      </c>
    </row>
    <row r="70" spans="1:9" x14ac:dyDescent="0.35">
      <c r="A70" s="31"/>
      <c r="B70" s="41" t="s">
        <v>2667</v>
      </c>
      <c r="C70" s="41" t="s">
        <v>3220</v>
      </c>
      <c r="D70" s="41" t="s">
        <v>26</v>
      </c>
      <c r="E70" s="42">
        <v>199</v>
      </c>
      <c r="F70" s="43">
        <v>15.95</v>
      </c>
      <c r="G70" s="41" t="s">
        <v>13</v>
      </c>
      <c r="H70" s="41" t="s">
        <v>25</v>
      </c>
      <c r="I70" s="41" t="s">
        <v>2731</v>
      </c>
    </row>
    <row r="71" spans="1:9" x14ac:dyDescent="0.35">
      <c r="A71" s="31"/>
      <c r="B71" s="41" t="s">
        <v>2667</v>
      </c>
      <c r="C71" s="41" t="s">
        <v>3221</v>
      </c>
      <c r="D71" s="41" t="s">
        <v>26</v>
      </c>
      <c r="E71" s="42">
        <v>134</v>
      </c>
      <c r="F71" s="43">
        <v>15.945</v>
      </c>
      <c r="G71" s="41" t="s">
        <v>13</v>
      </c>
      <c r="H71" s="41" t="s">
        <v>25</v>
      </c>
      <c r="I71" s="41" t="s">
        <v>2732</v>
      </c>
    </row>
    <row r="72" spans="1:9" x14ac:dyDescent="0.35">
      <c r="A72" s="31"/>
      <c r="B72" s="41" t="s">
        <v>2667</v>
      </c>
      <c r="C72" s="41" t="s">
        <v>3222</v>
      </c>
      <c r="D72" s="41" t="s">
        <v>26</v>
      </c>
      <c r="E72" s="42">
        <v>167</v>
      </c>
      <c r="F72" s="43">
        <v>15.94</v>
      </c>
      <c r="G72" s="41" t="s">
        <v>13</v>
      </c>
      <c r="H72" s="41" t="s">
        <v>25</v>
      </c>
      <c r="I72" s="41" t="s">
        <v>2733</v>
      </c>
    </row>
    <row r="73" spans="1:9" x14ac:dyDescent="0.35">
      <c r="A73" s="31"/>
      <c r="B73" s="41" t="s">
        <v>2667</v>
      </c>
      <c r="C73" s="41" t="s">
        <v>3223</v>
      </c>
      <c r="D73" s="41" t="s">
        <v>26</v>
      </c>
      <c r="E73" s="42">
        <v>102</v>
      </c>
      <c r="F73" s="43">
        <v>15.965</v>
      </c>
      <c r="G73" s="41" t="s">
        <v>13</v>
      </c>
      <c r="H73" s="41" t="s">
        <v>25</v>
      </c>
      <c r="I73" s="41" t="s">
        <v>2734</v>
      </c>
    </row>
    <row r="74" spans="1:9" x14ac:dyDescent="0.35">
      <c r="A74" s="31"/>
      <c r="B74" s="41" t="s">
        <v>2667</v>
      </c>
      <c r="C74" s="41" t="s">
        <v>3223</v>
      </c>
      <c r="D74" s="41" t="s">
        <v>26</v>
      </c>
      <c r="E74" s="42">
        <v>188</v>
      </c>
      <c r="F74" s="43">
        <v>15.965</v>
      </c>
      <c r="G74" s="41" t="s">
        <v>13</v>
      </c>
      <c r="H74" s="41" t="s">
        <v>25</v>
      </c>
      <c r="I74" s="41" t="s">
        <v>2735</v>
      </c>
    </row>
    <row r="75" spans="1:9" x14ac:dyDescent="0.35">
      <c r="A75" s="31"/>
      <c r="B75" s="41" t="s">
        <v>2667</v>
      </c>
      <c r="C75" s="41" t="s">
        <v>3224</v>
      </c>
      <c r="D75" s="41" t="s">
        <v>26</v>
      </c>
      <c r="E75" s="42">
        <v>129</v>
      </c>
      <c r="F75" s="43">
        <v>15.96</v>
      </c>
      <c r="G75" s="41" t="s">
        <v>13</v>
      </c>
      <c r="H75" s="41" t="s">
        <v>25</v>
      </c>
      <c r="I75" s="41" t="s">
        <v>2736</v>
      </c>
    </row>
    <row r="76" spans="1:9" x14ac:dyDescent="0.35">
      <c r="A76" s="31"/>
      <c r="B76" s="41" t="s">
        <v>2667</v>
      </c>
      <c r="C76" s="41" t="s">
        <v>3225</v>
      </c>
      <c r="D76" s="41" t="s">
        <v>26</v>
      </c>
      <c r="E76" s="42">
        <v>102</v>
      </c>
      <c r="F76" s="43">
        <v>15.96</v>
      </c>
      <c r="G76" s="41" t="s">
        <v>13</v>
      </c>
      <c r="H76" s="41" t="s">
        <v>25</v>
      </c>
      <c r="I76" s="41" t="s">
        <v>2737</v>
      </c>
    </row>
    <row r="77" spans="1:9" x14ac:dyDescent="0.35">
      <c r="A77" s="31"/>
      <c r="B77" s="41" t="s">
        <v>2667</v>
      </c>
      <c r="C77" s="41" t="s">
        <v>3226</v>
      </c>
      <c r="D77" s="41" t="s">
        <v>26</v>
      </c>
      <c r="E77" s="42">
        <v>194</v>
      </c>
      <c r="F77" s="43">
        <v>15.97</v>
      </c>
      <c r="G77" s="41" t="s">
        <v>13</v>
      </c>
      <c r="H77" s="41" t="s">
        <v>25</v>
      </c>
      <c r="I77" s="41" t="s">
        <v>2738</v>
      </c>
    </row>
    <row r="78" spans="1:9" x14ac:dyDescent="0.35">
      <c r="A78" s="31"/>
      <c r="B78" s="41" t="s">
        <v>2667</v>
      </c>
      <c r="C78" s="41" t="s">
        <v>3227</v>
      </c>
      <c r="D78" s="41" t="s">
        <v>26</v>
      </c>
      <c r="E78" s="42">
        <v>178</v>
      </c>
      <c r="F78" s="43">
        <v>15.955</v>
      </c>
      <c r="G78" s="41" t="s">
        <v>13</v>
      </c>
      <c r="H78" s="41" t="s">
        <v>25</v>
      </c>
      <c r="I78" s="41" t="s">
        <v>2739</v>
      </c>
    </row>
    <row r="79" spans="1:9" x14ac:dyDescent="0.35">
      <c r="A79" s="31"/>
      <c r="B79" s="41" t="s">
        <v>2667</v>
      </c>
      <c r="C79" s="41" t="s">
        <v>3227</v>
      </c>
      <c r="D79" s="41" t="s">
        <v>26</v>
      </c>
      <c r="E79" s="42">
        <v>122</v>
      </c>
      <c r="F79" s="43">
        <v>15.95</v>
      </c>
      <c r="G79" s="41" t="s">
        <v>13</v>
      </c>
      <c r="H79" s="41" t="s">
        <v>25</v>
      </c>
      <c r="I79" s="41" t="s">
        <v>2740</v>
      </c>
    </row>
    <row r="80" spans="1:9" x14ac:dyDescent="0.35">
      <c r="A80" s="31"/>
      <c r="B80" s="41" t="s">
        <v>2667</v>
      </c>
      <c r="C80" s="41" t="s">
        <v>3228</v>
      </c>
      <c r="D80" s="41" t="s">
        <v>26</v>
      </c>
      <c r="E80" s="42">
        <v>129</v>
      </c>
      <c r="F80" s="43">
        <v>15.945</v>
      </c>
      <c r="G80" s="41" t="s">
        <v>13</v>
      </c>
      <c r="H80" s="41" t="s">
        <v>25</v>
      </c>
      <c r="I80" s="41" t="s">
        <v>2741</v>
      </c>
    </row>
    <row r="81" spans="1:9" x14ac:dyDescent="0.35">
      <c r="A81" s="31"/>
      <c r="B81" s="41" t="s">
        <v>2667</v>
      </c>
      <c r="C81" s="41" t="s">
        <v>3229</v>
      </c>
      <c r="D81" s="41" t="s">
        <v>26</v>
      </c>
      <c r="E81" s="42">
        <v>226</v>
      </c>
      <c r="F81" s="43">
        <v>16.004999999999999</v>
      </c>
      <c r="G81" s="41" t="s">
        <v>13</v>
      </c>
      <c r="H81" s="41" t="s">
        <v>25</v>
      </c>
      <c r="I81" s="41" t="s">
        <v>2742</v>
      </c>
    </row>
    <row r="82" spans="1:9" x14ac:dyDescent="0.35">
      <c r="A82" s="31"/>
      <c r="B82" s="41" t="s">
        <v>2667</v>
      </c>
      <c r="C82" s="41" t="s">
        <v>3229</v>
      </c>
      <c r="D82" s="41" t="s">
        <v>26</v>
      </c>
      <c r="E82" s="42">
        <v>112</v>
      </c>
      <c r="F82" s="43">
        <v>16.004999999999999</v>
      </c>
      <c r="G82" s="41" t="s">
        <v>13</v>
      </c>
      <c r="H82" s="41" t="s">
        <v>25</v>
      </c>
      <c r="I82" s="41" t="s">
        <v>2743</v>
      </c>
    </row>
    <row r="83" spans="1:9" x14ac:dyDescent="0.35">
      <c r="A83" s="31"/>
      <c r="B83" s="41" t="s">
        <v>2667</v>
      </c>
      <c r="C83" s="41" t="s">
        <v>3230</v>
      </c>
      <c r="D83" s="41" t="s">
        <v>26</v>
      </c>
      <c r="E83" s="42">
        <v>124</v>
      </c>
      <c r="F83" s="43">
        <v>16</v>
      </c>
      <c r="G83" s="41" t="s">
        <v>13</v>
      </c>
      <c r="H83" s="41" t="s">
        <v>25</v>
      </c>
      <c r="I83" s="41" t="s">
        <v>2744</v>
      </c>
    </row>
    <row r="84" spans="1:9" x14ac:dyDescent="0.35">
      <c r="A84" s="31"/>
      <c r="B84" s="41" t="s">
        <v>2667</v>
      </c>
      <c r="C84" s="41" t="s">
        <v>3231</v>
      </c>
      <c r="D84" s="41" t="s">
        <v>26</v>
      </c>
      <c r="E84" s="42">
        <v>38</v>
      </c>
      <c r="F84" s="43">
        <v>15.984999999999999</v>
      </c>
      <c r="G84" s="41" t="s">
        <v>13</v>
      </c>
      <c r="H84" s="41" t="s">
        <v>25</v>
      </c>
      <c r="I84" s="41" t="s">
        <v>2745</v>
      </c>
    </row>
    <row r="85" spans="1:9" x14ac:dyDescent="0.35">
      <c r="A85" s="31"/>
      <c r="B85" s="41" t="s">
        <v>2667</v>
      </c>
      <c r="C85" s="41" t="s">
        <v>3231</v>
      </c>
      <c r="D85" s="41" t="s">
        <v>26</v>
      </c>
      <c r="E85" s="42">
        <v>139</v>
      </c>
      <c r="F85" s="43">
        <v>15.984999999999999</v>
      </c>
      <c r="G85" s="41" t="s">
        <v>13</v>
      </c>
      <c r="H85" s="41" t="s">
        <v>25</v>
      </c>
      <c r="I85" s="41" t="s">
        <v>2746</v>
      </c>
    </row>
    <row r="86" spans="1:9" x14ac:dyDescent="0.35">
      <c r="A86" s="31"/>
      <c r="B86" s="41" t="s">
        <v>2667</v>
      </c>
      <c r="C86" s="41" t="s">
        <v>3232</v>
      </c>
      <c r="D86" s="41" t="s">
        <v>26</v>
      </c>
      <c r="E86" s="42">
        <v>105</v>
      </c>
      <c r="F86" s="43">
        <v>15.94</v>
      </c>
      <c r="G86" s="41" t="s">
        <v>13</v>
      </c>
      <c r="H86" s="41" t="s">
        <v>25</v>
      </c>
      <c r="I86" s="41" t="s">
        <v>2747</v>
      </c>
    </row>
    <row r="87" spans="1:9" x14ac:dyDescent="0.35">
      <c r="A87" s="31"/>
      <c r="B87" s="41" t="s">
        <v>2667</v>
      </c>
      <c r="C87" s="41" t="s">
        <v>3232</v>
      </c>
      <c r="D87" s="41" t="s">
        <v>26</v>
      </c>
      <c r="E87" s="42">
        <v>37</v>
      </c>
      <c r="F87" s="43">
        <v>15.94</v>
      </c>
      <c r="G87" s="41" t="s">
        <v>13</v>
      </c>
      <c r="H87" s="41" t="s">
        <v>25</v>
      </c>
      <c r="I87" s="41" t="s">
        <v>2748</v>
      </c>
    </row>
    <row r="88" spans="1:9" x14ac:dyDescent="0.35">
      <c r="A88" s="31"/>
      <c r="B88" s="41" t="s">
        <v>2667</v>
      </c>
      <c r="C88" s="41" t="s">
        <v>3233</v>
      </c>
      <c r="D88" s="41" t="s">
        <v>26</v>
      </c>
      <c r="E88" s="42">
        <v>198</v>
      </c>
      <c r="F88" s="43">
        <v>15.98</v>
      </c>
      <c r="G88" s="41" t="s">
        <v>13</v>
      </c>
      <c r="H88" s="41" t="s">
        <v>25</v>
      </c>
      <c r="I88" s="41" t="s">
        <v>2749</v>
      </c>
    </row>
    <row r="89" spans="1:9" x14ac:dyDescent="0.35">
      <c r="A89" s="31"/>
      <c r="B89" s="41" t="s">
        <v>2667</v>
      </c>
      <c r="C89" s="41" t="s">
        <v>3234</v>
      </c>
      <c r="D89" s="41" t="s">
        <v>26</v>
      </c>
      <c r="E89" s="42">
        <v>126</v>
      </c>
      <c r="F89" s="43">
        <v>15.975</v>
      </c>
      <c r="G89" s="41" t="s">
        <v>13</v>
      </c>
      <c r="H89" s="41" t="s">
        <v>25</v>
      </c>
      <c r="I89" s="41" t="s">
        <v>2750</v>
      </c>
    </row>
    <row r="90" spans="1:9" x14ac:dyDescent="0.35">
      <c r="A90" s="31"/>
      <c r="B90" s="41" t="s">
        <v>2667</v>
      </c>
      <c r="C90" s="41" t="s">
        <v>3235</v>
      </c>
      <c r="D90" s="41" t="s">
        <v>26</v>
      </c>
      <c r="E90" s="42">
        <v>11</v>
      </c>
      <c r="F90" s="43">
        <v>15.96</v>
      </c>
      <c r="G90" s="41" t="s">
        <v>13</v>
      </c>
      <c r="H90" s="41" t="s">
        <v>25</v>
      </c>
      <c r="I90" s="41" t="s">
        <v>2751</v>
      </c>
    </row>
    <row r="91" spans="1:9" x14ac:dyDescent="0.35">
      <c r="A91" s="31"/>
      <c r="B91" s="41" t="s">
        <v>2667</v>
      </c>
      <c r="C91" s="41" t="s">
        <v>3236</v>
      </c>
      <c r="D91" s="41" t="s">
        <v>26</v>
      </c>
      <c r="E91" s="42">
        <v>114</v>
      </c>
      <c r="F91" s="43">
        <v>15.94</v>
      </c>
      <c r="G91" s="41" t="s">
        <v>13</v>
      </c>
      <c r="H91" s="41" t="s">
        <v>25</v>
      </c>
      <c r="I91" s="41" t="s">
        <v>2752</v>
      </c>
    </row>
    <row r="92" spans="1:9" x14ac:dyDescent="0.35">
      <c r="A92" s="31"/>
      <c r="B92" s="41" t="s">
        <v>2667</v>
      </c>
      <c r="C92" s="41" t="s">
        <v>3237</v>
      </c>
      <c r="D92" s="41" t="s">
        <v>26</v>
      </c>
      <c r="E92" s="42">
        <v>122</v>
      </c>
      <c r="F92" s="43">
        <v>15.965</v>
      </c>
      <c r="G92" s="41" t="s">
        <v>13</v>
      </c>
      <c r="H92" s="41" t="s">
        <v>25</v>
      </c>
      <c r="I92" s="41" t="s">
        <v>2753</v>
      </c>
    </row>
    <row r="93" spans="1:9" x14ac:dyDescent="0.35">
      <c r="A93" s="31"/>
      <c r="B93" s="41" t="s">
        <v>2667</v>
      </c>
      <c r="C93" s="41" t="s">
        <v>3238</v>
      </c>
      <c r="D93" s="41" t="s">
        <v>26</v>
      </c>
      <c r="E93" s="42">
        <v>47</v>
      </c>
      <c r="F93" s="43">
        <v>15.994999999999999</v>
      </c>
      <c r="G93" s="41" t="s">
        <v>13</v>
      </c>
      <c r="H93" s="41" t="s">
        <v>25</v>
      </c>
      <c r="I93" s="41" t="s">
        <v>2754</v>
      </c>
    </row>
    <row r="94" spans="1:9" x14ac:dyDescent="0.35">
      <c r="A94" s="31"/>
      <c r="B94" s="41" t="s">
        <v>2667</v>
      </c>
      <c r="C94" s="41" t="s">
        <v>3238</v>
      </c>
      <c r="D94" s="41" t="s">
        <v>26</v>
      </c>
      <c r="E94" s="42">
        <v>76</v>
      </c>
      <c r="F94" s="43">
        <v>15.994999999999999</v>
      </c>
      <c r="G94" s="41" t="s">
        <v>13</v>
      </c>
      <c r="H94" s="41" t="s">
        <v>25</v>
      </c>
      <c r="I94" s="41" t="s">
        <v>2755</v>
      </c>
    </row>
    <row r="95" spans="1:9" x14ac:dyDescent="0.35">
      <c r="A95" s="31"/>
      <c r="B95" s="41" t="s">
        <v>2667</v>
      </c>
      <c r="C95" s="41" t="s">
        <v>3239</v>
      </c>
      <c r="D95" s="41" t="s">
        <v>26</v>
      </c>
      <c r="E95" s="42">
        <v>181</v>
      </c>
      <c r="F95" s="43">
        <v>16.024999999999999</v>
      </c>
      <c r="G95" s="41" t="s">
        <v>13</v>
      </c>
      <c r="H95" s="41" t="s">
        <v>25</v>
      </c>
      <c r="I95" s="41" t="s">
        <v>2756</v>
      </c>
    </row>
    <row r="96" spans="1:9" x14ac:dyDescent="0.35">
      <c r="A96" s="31"/>
      <c r="B96" s="41" t="s">
        <v>2667</v>
      </c>
      <c r="C96" s="41" t="s">
        <v>3240</v>
      </c>
      <c r="D96" s="41" t="s">
        <v>26</v>
      </c>
      <c r="E96" s="42">
        <v>121</v>
      </c>
      <c r="F96" s="43">
        <v>15.96</v>
      </c>
      <c r="G96" s="41" t="s">
        <v>13</v>
      </c>
      <c r="H96" s="41" t="s">
        <v>25</v>
      </c>
      <c r="I96" s="41" t="s">
        <v>2757</v>
      </c>
    </row>
    <row r="97" spans="1:9" x14ac:dyDescent="0.35">
      <c r="A97" s="31"/>
      <c r="B97" s="41" t="s">
        <v>2667</v>
      </c>
      <c r="C97" s="41" t="s">
        <v>3241</v>
      </c>
      <c r="D97" s="41" t="s">
        <v>26</v>
      </c>
      <c r="E97" s="42">
        <v>49</v>
      </c>
      <c r="F97" s="43">
        <v>16.004999999999999</v>
      </c>
      <c r="G97" s="41" t="s">
        <v>13</v>
      </c>
      <c r="H97" s="41" t="s">
        <v>25</v>
      </c>
      <c r="I97" s="41" t="s">
        <v>2758</v>
      </c>
    </row>
    <row r="98" spans="1:9" x14ac:dyDescent="0.35">
      <c r="A98" s="31"/>
      <c r="B98" s="41" t="s">
        <v>2667</v>
      </c>
      <c r="C98" s="41" t="s">
        <v>3242</v>
      </c>
      <c r="D98" s="41" t="s">
        <v>26</v>
      </c>
      <c r="E98" s="42">
        <v>68</v>
      </c>
      <c r="F98" s="43">
        <v>16.004999999999999</v>
      </c>
      <c r="G98" s="41" t="s">
        <v>13</v>
      </c>
      <c r="H98" s="41" t="s">
        <v>25</v>
      </c>
      <c r="I98" s="41" t="s">
        <v>2759</v>
      </c>
    </row>
    <row r="99" spans="1:9" x14ac:dyDescent="0.35">
      <c r="A99" s="31"/>
      <c r="B99" s="41" t="s">
        <v>2667</v>
      </c>
      <c r="C99" s="41" t="s">
        <v>3243</v>
      </c>
      <c r="D99" s="41" t="s">
        <v>26</v>
      </c>
      <c r="E99" s="42">
        <v>26</v>
      </c>
      <c r="F99" s="43">
        <v>16.004999999999999</v>
      </c>
      <c r="G99" s="41" t="s">
        <v>13</v>
      </c>
      <c r="H99" s="41" t="s">
        <v>25</v>
      </c>
      <c r="I99" s="41" t="s">
        <v>2760</v>
      </c>
    </row>
    <row r="100" spans="1:9" x14ac:dyDescent="0.35">
      <c r="A100" s="31"/>
      <c r="B100" s="41" t="s">
        <v>2667</v>
      </c>
      <c r="C100" s="41" t="s">
        <v>3243</v>
      </c>
      <c r="D100" s="41" t="s">
        <v>26</v>
      </c>
      <c r="E100" s="42">
        <v>55</v>
      </c>
      <c r="F100" s="43">
        <v>16.004999999999999</v>
      </c>
      <c r="G100" s="41" t="s">
        <v>13</v>
      </c>
      <c r="H100" s="41" t="s">
        <v>25</v>
      </c>
      <c r="I100" s="41" t="s">
        <v>2761</v>
      </c>
    </row>
    <row r="101" spans="1:9" x14ac:dyDescent="0.35">
      <c r="A101" s="31"/>
      <c r="B101" s="41" t="s">
        <v>2667</v>
      </c>
      <c r="C101" s="41" t="s">
        <v>3243</v>
      </c>
      <c r="D101" s="41" t="s">
        <v>26</v>
      </c>
      <c r="E101" s="42">
        <v>36</v>
      </c>
      <c r="F101" s="43">
        <v>16.004999999999999</v>
      </c>
      <c r="G101" s="41" t="s">
        <v>13</v>
      </c>
      <c r="H101" s="41" t="s">
        <v>25</v>
      </c>
      <c r="I101" s="41" t="s">
        <v>2762</v>
      </c>
    </row>
    <row r="102" spans="1:9" x14ac:dyDescent="0.35">
      <c r="A102" s="31"/>
      <c r="B102" s="41" t="s">
        <v>2667</v>
      </c>
      <c r="C102" s="41" t="s">
        <v>3244</v>
      </c>
      <c r="D102" s="41" t="s">
        <v>26</v>
      </c>
      <c r="E102" s="42">
        <v>23</v>
      </c>
      <c r="F102" s="43">
        <v>16.004999999999999</v>
      </c>
      <c r="G102" s="41" t="s">
        <v>13</v>
      </c>
      <c r="H102" s="41" t="s">
        <v>25</v>
      </c>
      <c r="I102" s="41" t="s">
        <v>2763</v>
      </c>
    </row>
    <row r="103" spans="1:9" x14ac:dyDescent="0.35">
      <c r="A103" s="31"/>
      <c r="B103" s="41" t="s">
        <v>2667</v>
      </c>
      <c r="C103" s="41" t="s">
        <v>3245</v>
      </c>
      <c r="D103" s="41" t="s">
        <v>26</v>
      </c>
      <c r="E103" s="42">
        <v>37</v>
      </c>
      <c r="F103" s="43">
        <v>15.994999999999999</v>
      </c>
      <c r="G103" s="41" t="s">
        <v>13</v>
      </c>
      <c r="H103" s="41" t="s">
        <v>25</v>
      </c>
      <c r="I103" s="41" t="s">
        <v>2764</v>
      </c>
    </row>
    <row r="104" spans="1:9" x14ac:dyDescent="0.35">
      <c r="A104" s="31"/>
      <c r="B104" s="41" t="s">
        <v>2667</v>
      </c>
      <c r="C104" s="41" t="s">
        <v>3246</v>
      </c>
      <c r="D104" s="41" t="s">
        <v>26</v>
      </c>
      <c r="E104" s="42">
        <v>99</v>
      </c>
      <c r="F104" s="43">
        <v>15.994999999999999</v>
      </c>
      <c r="G104" s="41" t="s">
        <v>13</v>
      </c>
      <c r="H104" s="41" t="s">
        <v>25</v>
      </c>
      <c r="I104" s="41" t="s">
        <v>2765</v>
      </c>
    </row>
    <row r="105" spans="1:9" x14ac:dyDescent="0.35">
      <c r="A105" s="31"/>
      <c r="B105" s="41" t="s">
        <v>2667</v>
      </c>
      <c r="C105" s="41" t="s">
        <v>3247</v>
      </c>
      <c r="D105" s="41" t="s">
        <v>26</v>
      </c>
      <c r="E105" s="42">
        <v>9</v>
      </c>
      <c r="F105" s="43">
        <v>15.984999999999999</v>
      </c>
      <c r="G105" s="41" t="s">
        <v>13</v>
      </c>
      <c r="H105" s="41" t="s">
        <v>25</v>
      </c>
      <c r="I105" s="41" t="s">
        <v>2766</v>
      </c>
    </row>
    <row r="106" spans="1:9" x14ac:dyDescent="0.35">
      <c r="A106" s="31"/>
      <c r="B106" s="41" t="s">
        <v>2667</v>
      </c>
      <c r="C106" s="41" t="s">
        <v>3248</v>
      </c>
      <c r="D106" s="41" t="s">
        <v>26</v>
      </c>
      <c r="E106" s="42">
        <v>138</v>
      </c>
      <c r="F106" s="43">
        <v>16.045000000000002</v>
      </c>
      <c r="G106" s="41" t="s">
        <v>13</v>
      </c>
      <c r="H106" s="41" t="s">
        <v>25</v>
      </c>
      <c r="I106" s="41" t="s">
        <v>2767</v>
      </c>
    </row>
    <row r="107" spans="1:9" x14ac:dyDescent="0.35">
      <c r="A107" s="31"/>
      <c r="B107" s="41" t="s">
        <v>2667</v>
      </c>
      <c r="C107" s="41" t="s">
        <v>3249</v>
      </c>
      <c r="D107" s="41" t="s">
        <v>26</v>
      </c>
      <c r="E107" s="42">
        <v>185</v>
      </c>
      <c r="F107" s="43">
        <v>16.03</v>
      </c>
      <c r="G107" s="41" t="s">
        <v>13</v>
      </c>
      <c r="H107" s="41" t="s">
        <v>25</v>
      </c>
      <c r="I107" s="41" t="s">
        <v>2768</v>
      </c>
    </row>
    <row r="108" spans="1:9" x14ac:dyDescent="0.35">
      <c r="A108" s="31"/>
      <c r="B108" s="41" t="s">
        <v>2667</v>
      </c>
      <c r="C108" s="41" t="s">
        <v>3250</v>
      </c>
      <c r="D108" s="41" t="s">
        <v>26</v>
      </c>
      <c r="E108" s="42">
        <v>185</v>
      </c>
      <c r="F108" s="43">
        <v>16.024999999999999</v>
      </c>
      <c r="G108" s="41" t="s">
        <v>13</v>
      </c>
      <c r="H108" s="41" t="s">
        <v>25</v>
      </c>
      <c r="I108" s="41" t="s">
        <v>2769</v>
      </c>
    </row>
    <row r="109" spans="1:9" x14ac:dyDescent="0.35">
      <c r="A109" s="31"/>
      <c r="B109" s="41" t="s">
        <v>2667</v>
      </c>
      <c r="C109" s="41" t="s">
        <v>3251</v>
      </c>
      <c r="D109" s="41" t="s">
        <v>26</v>
      </c>
      <c r="E109" s="42">
        <v>150</v>
      </c>
      <c r="F109" s="43">
        <v>16.100000000000001</v>
      </c>
      <c r="G109" s="41" t="s">
        <v>13</v>
      </c>
      <c r="H109" s="41" t="s">
        <v>25</v>
      </c>
      <c r="I109" s="41" t="s">
        <v>2770</v>
      </c>
    </row>
    <row r="110" spans="1:9" x14ac:dyDescent="0.35">
      <c r="A110" s="31"/>
      <c r="B110" s="41" t="s">
        <v>2667</v>
      </c>
      <c r="C110" s="41" t="s">
        <v>3252</v>
      </c>
      <c r="D110" s="41" t="s">
        <v>26</v>
      </c>
      <c r="E110" s="42">
        <v>116</v>
      </c>
      <c r="F110" s="43">
        <v>16.135000000000002</v>
      </c>
      <c r="G110" s="41" t="s">
        <v>13</v>
      </c>
      <c r="H110" s="41" t="s">
        <v>25</v>
      </c>
      <c r="I110" s="41" t="s">
        <v>2771</v>
      </c>
    </row>
    <row r="111" spans="1:9" x14ac:dyDescent="0.35">
      <c r="A111" s="31"/>
      <c r="B111" s="41" t="s">
        <v>2667</v>
      </c>
      <c r="C111" s="41" t="s">
        <v>3253</v>
      </c>
      <c r="D111" s="41" t="s">
        <v>26</v>
      </c>
      <c r="E111" s="42">
        <v>61</v>
      </c>
      <c r="F111" s="43">
        <v>16.225000000000001</v>
      </c>
      <c r="G111" s="41" t="s">
        <v>13</v>
      </c>
      <c r="H111" s="41" t="s">
        <v>25</v>
      </c>
      <c r="I111" s="41" t="s">
        <v>2772</v>
      </c>
    </row>
    <row r="112" spans="1:9" x14ac:dyDescent="0.35">
      <c r="A112" s="31"/>
      <c r="B112" s="41" t="s">
        <v>2667</v>
      </c>
      <c r="C112" s="41" t="s">
        <v>3254</v>
      </c>
      <c r="D112" s="41" t="s">
        <v>26</v>
      </c>
      <c r="E112" s="42">
        <v>113</v>
      </c>
      <c r="F112" s="43">
        <v>16.23</v>
      </c>
      <c r="G112" s="41" t="s">
        <v>13</v>
      </c>
      <c r="H112" s="41" t="s">
        <v>25</v>
      </c>
      <c r="I112" s="41" t="s">
        <v>2773</v>
      </c>
    </row>
    <row r="113" spans="1:9" x14ac:dyDescent="0.35">
      <c r="A113" s="31"/>
      <c r="B113" s="41" t="s">
        <v>2667</v>
      </c>
      <c r="C113" s="41" t="s">
        <v>3255</v>
      </c>
      <c r="D113" s="41" t="s">
        <v>26</v>
      </c>
      <c r="E113" s="42">
        <v>137</v>
      </c>
      <c r="F113" s="43">
        <v>16.335000000000001</v>
      </c>
      <c r="G113" s="41" t="s">
        <v>13</v>
      </c>
      <c r="H113" s="41" t="s">
        <v>25</v>
      </c>
      <c r="I113" s="41" t="s">
        <v>2774</v>
      </c>
    </row>
    <row r="114" spans="1:9" x14ac:dyDescent="0.35">
      <c r="A114" s="31"/>
      <c r="B114" s="41" t="s">
        <v>2667</v>
      </c>
      <c r="C114" s="41" t="s">
        <v>3256</v>
      </c>
      <c r="D114" s="41" t="s">
        <v>26</v>
      </c>
      <c r="E114" s="42">
        <v>132</v>
      </c>
      <c r="F114" s="43">
        <v>16.324999999999999</v>
      </c>
      <c r="G114" s="41" t="s">
        <v>13</v>
      </c>
      <c r="H114" s="41" t="s">
        <v>25</v>
      </c>
      <c r="I114" s="41" t="s">
        <v>2775</v>
      </c>
    </row>
    <row r="115" spans="1:9" x14ac:dyDescent="0.35">
      <c r="A115" s="31"/>
      <c r="B115" s="41" t="s">
        <v>2667</v>
      </c>
      <c r="C115" s="41" t="s">
        <v>3257</v>
      </c>
      <c r="D115" s="41" t="s">
        <v>26</v>
      </c>
      <c r="E115" s="42">
        <v>120</v>
      </c>
      <c r="F115" s="43">
        <v>16.305</v>
      </c>
      <c r="G115" s="41" t="s">
        <v>13</v>
      </c>
      <c r="H115" s="41" t="s">
        <v>25</v>
      </c>
      <c r="I115" s="41" t="s">
        <v>2776</v>
      </c>
    </row>
    <row r="116" spans="1:9" x14ac:dyDescent="0.35">
      <c r="A116" s="31"/>
      <c r="B116" s="41" t="s">
        <v>2667</v>
      </c>
      <c r="C116" s="41" t="s">
        <v>3258</v>
      </c>
      <c r="D116" s="41" t="s">
        <v>26</v>
      </c>
      <c r="E116" s="42">
        <v>145</v>
      </c>
      <c r="F116" s="43">
        <v>16.215</v>
      </c>
      <c r="G116" s="41" t="s">
        <v>13</v>
      </c>
      <c r="H116" s="41" t="s">
        <v>25</v>
      </c>
      <c r="I116" s="41" t="s">
        <v>2777</v>
      </c>
    </row>
    <row r="117" spans="1:9" x14ac:dyDescent="0.35">
      <c r="A117" s="31"/>
      <c r="B117" s="41" t="s">
        <v>2667</v>
      </c>
      <c r="C117" s="41" t="s">
        <v>3259</v>
      </c>
      <c r="D117" s="41" t="s">
        <v>26</v>
      </c>
      <c r="E117" s="42">
        <v>35</v>
      </c>
      <c r="F117" s="43">
        <v>16.215</v>
      </c>
      <c r="G117" s="41" t="s">
        <v>13</v>
      </c>
      <c r="H117" s="41" t="s">
        <v>25</v>
      </c>
      <c r="I117" s="41" t="s">
        <v>2778</v>
      </c>
    </row>
    <row r="118" spans="1:9" x14ac:dyDescent="0.35">
      <c r="A118" s="31"/>
      <c r="B118" s="41" t="s">
        <v>2667</v>
      </c>
      <c r="C118" s="41" t="s">
        <v>3260</v>
      </c>
      <c r="D118" s="41" t="s">
        <v>26</v>
      </c>
      <c r="E118" s="42">
        <v>35</v>
      </c>
      <c r="F118" s="43">
        <v>16.215</v>
      </c>
      <c r="G118" s="41" t="s">
        <v>13</v>
      </c>
      <c r="H118" s="41" t="s">
        <v>25</v>
      </c>
      <c r="I118" s="41" t="s">
        <v>2779</v>
      </c>
    </row>
    <row r="119" spans="1:9" x14ac:dyDescent="0.35">
      <c r="A119" s="31"/>
      <c r="B119" s="41" t="s">
        <v>2667</v>
      </c>
      <c r="C119" s="41" t="s">
        <v>3260</v>
      </c>
      <c r="D119" s="41" t="s">
        <v>26</v>
      </c>
      <c r="E119" s="42">
        <v>32</v>
      </c>
      <c r="F119" s="43">
        <v>16.215</v>
      </c>
      <c r="G119" s="41" t="s">
        <v>13</v>
      </c>
      <c r="H119" s="41" t="s">
        <v>25</v>
      </c>
      <c r="I119" s="41" t="s">
        <v>2780</v>
      </c>
    </row>
    <row r="120" spans="1:9" x14ac:dyDescent="0.35">
      <c r="A120" s="31"/>
      <c r="B120" s="41" t="s">
        <v>2667</v>
      </c>
      <c r="C120" s="41" t="s">
        <v>3261</v>
      </c>
      <c r="D120" s="41" t="s">
        <v>26</v>
      </c>
      <c r="E120" s="42">
        <v>213</v>
      </c>
      <c r="F120" s="43">
        <v>16.27</v>
      </c>
      <c r="G120" s="41" t="s">
        <v>13</v>
      </c>
      <c r="H120" s="41" t="s">
        <v>25</v>
      </c>
      <c r="I120" s="41" t="s">
        <v>2781</v>
      </c>
    </row>
    <row r="121" spans="1:9" x14ac:dyDescent="0.35">
      <c r="A121" s="31"/>
      <c r="B121" s="41" t="s">
        <v>2667</v>
      </c>
      <c r="C121" s="41" t="s">
        <v>3262</v>
      </c>
      <c r="D121" s="41" t="s">
        <v>26</v>
      </c>
      <c r="E121" s="42">
        <v>137</v>
      </c>
      <c r="F121" s="43">
        <v>16.260000000000002</v>
      </c>
      <c r="G121" s="41" t="s">
        <v>13</v>
      </c>
      <c r="H121" s="41" t="s">
        <v>25</v>
      </c>
      <c r="I121" s="41" t="s">
        <v>2782</v>
      </c>
    </row>
    <row r="122" spans="1:9" x14ac:dyDescent="0.35">
      <c r="A122" s="31"/>
      <c r="B122" s="41" t="s">
        <v>2667</v>
      </c>
      <c r="C122" s="41" t="s">
        <v>3263</v>
      </c>
      <c r="D122" s="41" t="s">
        <v>26</v>
      </c>
      <c r="E122" s="42">
        <v>143</v>
      </c>
      <c r="F122" s="43">
        <v>16.245000000000001</v>
      </c>
      <c r="G122" s="41" t="s">
        <v>13</v>
      </c>
      <c r="H122" s="41" t="s">
        <v>25</v>
      </c>
      <c r="I122" s="41" t="s">
        <v>2783</v>
      </c>
    </row>
    <row r="123" spans="1:9" x14ac:dyDescent="0.35">
      <c r="A123" s="31"/>
      <c r="B123" s="41" t="s">
        <v>2667</v>
      </c>
      <c r="C123" s="41" t="s">
        <v>3264</v>
      </c>
      <c r="D123" s="41" t="s">
        <v>26</v>
      </c>
      <c r="E123" s="42">
        <v>100</v>
      </c>
      <c r="F123" s="43">
        <v>16.234999999999999</v>
      </c>
      <c r="G123" s="41" t="s">
        <v>13</v>
      </c>
      <c r="H123" s="41" t="s">
        <v>25</v>
      </c>
      <c r="I123" s="41" t="s">
        <v>2784</v>
      </c>
    </row>
    <row r="124" spans="1:9" x14ac:dyDescent="0.35">
      <c r="A124" s="31"/>
      <c r="B124" s="41" t="s">
        <v>2667</v>
      </c>
      <c r="C124" s="41" t="s">
        <v>3265</v>
      </c>
      <c r="D124" s="41" t="s">
        <v>26</v>
      </c>
      <c r="E124" s="42">
        <v>150</v>
      </c>
      <c r="F124" s="43">
        <v>16.239999999999998</v>
      </c>
      <c r="G124" s="41" t="s">
        <v>13</v>
      </c>
      <c r="H124" s="41" t="s">
        <v>25</v>
      </c>
      <c r="I124" s="41" t="s">
        <v>2785</v>
      </c>
    </row>
    <row r="125" spans="1:9" x14ac:dyDescent="0.35">
      <c r="A125" s="31"/>
      <c r="B125" s="41" t="s">
        <v>2667</v>
      </c>
      <c r="C125" s="41" t="s">
        <v>3266</v>
      </c>
      <c r="D125" s="41" t="s">
        <v>26</v>
      </c>
      <c r="E125" s="42">
        <v>33</v>
      </c>
      <c r="F125" s="43">
        <v>16.195</v>
      </c>
      <c r="G125" s="41" t="s">
        <v>13</v>
      </c>
      <c r="H125" s="41" t="s">
        <v>25</v>
      </c>
      <c r="I125" s="41" t="s">
        <v>2786</v>
      </c>
    </row>
    <row r="126" spans="1:9" x14ac:dyDescent="0.35">
      <c r="A126" s="31"/>
      <c r="B126" s="41" t="s">
        <v>2667</v>
      </c>
      <c r="C126" s="41" t="s">
        <v>3266</v>
      </c>
      <c r="D126" s="41" t="s">
        <v>26</v>
      </c>
      <c r="E126" s="42">
        <v>99</v>
      </c>
      <c r="F126" s="43">
        <v>16.195</v>
      </c>
      <c r="G126" s="41" t="s">
        <v>13</v>
      </c>
      <c r="H126" s="41" t="s">
        <v>25</v>
      </c>
      <c r="I126" s="41" t="s">
        <v>2787</v>
      </c>
    </row>
    <row r="127" spans="1:9" x14ac:dyDescent="0.35">
      <c r="A127" s="31"/>
      <c r="B127" s="41" t="s">
        <v>2667</v>
      </c>
      <c r="C127" s="41" t="s">
        <v>3267</v>
      </c>
      <c r="D127" s="41" t="s">
        <v>26</v>
      </c>
      <c r="E127" s="42">
        <v>130</v>
      </c>
      <c r="F127" s="43">
        <v>16.245000000000001</v>
      </c>
      <c r="G127" s="41" t="s">
        <v>13</v>
      </c>
      <c r="H127" s="41" t="s">
        <v>25</v>
      </c>
      <c r="I127" s="41" t="s">
        <v>2788</v>
      </c>
    </row>
    <row r="128" spans="1:9" x14ac:dyDescent="0.35">
      <c r="A128" s="31"/>
      <c r="B128" s="41" t="s">
        <v>2667</v>
      </c>
      <c r="C128" s="41" t="s">
        <v>3268</v>
      </c>
      <c r="D128" s="41" t="s">
        <v>26</v>
      </c>
      <c r="E128" s="42">
        <v>122</v>
      </c>
      <c r="F128" s="43">
        <v>16.3</v>
      </c>
      <c r="G128" s="41" t="s">
        <v>13</v>
      </c>
      <c r="H128" s="41" t="s">
        <v>25</v>
      </c>
      <c r="I128" s="41" t="s">
        <v>2789</v>
      </c>
    </row>
    <row r="129" spans="1:9" x14ac:dyDescent="0.35">
      <c r="A129" s="31"/>
      <c r="B129" s="41" t="s">
        <v>2667</v>
      </c>
      <c r="C129" s="41" t="s">
        <v>3269</v>
      </c>
      <c r="D129" s="41" t="s">
        <v>26</v>
      </c>
      <c r="E129" s="42">
        <v>233</v>
      </c>
      <c r="F129" s="43">
        <v>16.27</v>
      </c>
      <c r="G129" s="41" t="s">
        <v>13</v>
      </c>
      <c r="H129" s="41" t="s">
        <v>25</v>
      </c>
      <c r="I129" s="41" t="s">
        <v>2790</v>
      </c>
    </row>
    <row r="130" spans="1:9" x14ac:dyDescent="0.35">
      <c r="A130" s="31"/>
      <c r="B130" s="41" t="s">
        <v>2667</v>
      </c>
      <c r="C130" s="41" t="s">
        <v>3270</v>
      </c>
      <c r="D130" s="41" t="s">
        <v>26</v>
      </c>
      <c r="E130" s="42">
        <v>133</v>
      </c>
      <c r="F130" s="43">
        <v>16.285</v>
      </c>
      <c r="G130" s="41" t="s">
        <v>13</v>
      </c>
      <c r="H130" s="41" t="s">
        <v>25</v>
      </c>
      <c r="I130" s="41" t="s">
        <v>2791</v>
      </c>
    </row>
    <row r="131" spans="1:9" x14ac:dyDescent="0.35">
      <c r="A131" s="31"/>
      <c r="B131" s="41" t="s">
        <v>2667</v>
      </c>
      <c r="C131" s="41" t="s">
        <v>3271</v>
      </c>
      <c r="D131" s="41" t="s">
        <v>26</v>
      </c>
      <c r="E131" s="42">
        <v>190</v>
      </c>
      <c r="F131" s="43">
        <v>16.350000000000001</v>
      </c>
      <c r="G131" s="41" t="s">
        <v>13</v>
      </c>
      <c r="H131" s="41" t="s">
        <v>25</v>
      </c>
      <c r="I131" s="41" t="s">
        <v>2792</v>
      </c>
    </row>
    <row r="132" spans="1:9" x14ac:dyDescent="0.35">
      <c r="A132" s="31"/>
      <c r="B132" s="41" t="s">
        <v>2667</v>
      </c>
      <c r="C132" s="41" t="s">
        <v>3272</v>
      </c>
      <c r="D132" s="41" t="s">
        <v>26</v>
      </c>
      <c r="E132" s="42">
        <v>192</v>
      </c>
      <c r="F132" s="43">
        <v>16.29</v>
      </c>
      <c r="G132" s="41" t="s">
        <v>13</v>
      </c>
      <c r="H132" s="41" t="s">
        <v>25</v>
      </c>
      <c r="I132" s="41" t="s">
        <v>2793</v>
      </c>
    </row>
    <row r="133" spans="1:9" x14ac:dyDescent="0.35">
      <c r="A133" s="31"/>
      <c r="B133" s="41" t="s">
        <v>2667</v>
      </c>
      <c r="C133" s="41" t="s">
        <v>3273</v>
      </c>
      <c r="D133" s="41" t="s">
        <v>26</v>
      </c>
      <c r="E133" s="42">
        <v>100</v>
      </c>
      <c r="F133" s="43">
        <v>16.295000000000002</v>
      </c>
      <c r="G133" s="41" t="s">
        <v>13</v>
      </c>
      <c r="H133" s="41" t="s">
        <v>25</v>
      </c>
      <c r="I133" s="41" t="s">
        <v>2794</v>
      </c>
    </row>
    <row r="134" spans="1:9" x14ac:dyDescent="0.35">
      <c r="A134" s="31"/>
      <c r="B134" s="41" t="s">
        <v>2667</v>
      </c>
      <c r="C134" s="41" t="s">
        <v>3273</v>
      </c>
      <c r="D134" s="41" t="s">
        <v>26</v>
      </c>
      <c r="E134" s="42">
        <v>41</v>
      </c>
      <c r="F134" s="43">
        <v>16.295000000000002</v>
      </c>
      <c r="G134" s="41" t="s">
        <v>13</v>
      </c>
      <c r="H134" s="41" t="s">
        <v>25</v>
      </c>
      <c r="I134" s="41" t="s">
        <v>2795</v>
      </c>
    </row>
    <row r="135" spans="1:9" x14ac:dyDescent="0.35">
      <c r="A135" s="31"/>
      <c r="B135" s="41" t="s">
        <v>2667</v>
      </c>
      <c r="C135" s="41" t="s">
        <v>3274</v>
      </c>
      <c r="D135" s="41" t="s">
        <v>26</v>
      </c>
      <c r="E135" s="42">
        <v>142</v>
      </c>
      <c r="F135" s="43">
        <v>16.309999999999999</v>
      </c>
      <c r="G135" s="41" t="s">
        <v>13</v>
      </c>
      <c r="H135" s="41" t="s">
        <v>25</v>
      </c>
      <c r="I135" s="41" t="s">
        <v>2796</v>
      </c>
    </row>
    <row r="136" spans="1:9" x14ac:dyDescent="0.35">
      <c r="A136" s="31"/>
      <c r="B136" s="41" t="s">
        <v>2667</v>
      </c>
      <c r="C136" s="41" t="s">
        <v>3275</v>
      </c>
      <c r="D136" s="41" t="s">
        <v>26</v>
      </c>
      <c r="E136" s="42">
        <v>128</v>
      </c>
      <c r="F136" s="43">
        <v>16.329999999999998</v>
      </c>
      <c r="G136" s="41" t="s">
        <v>13</v>
      </c>
      <c r="H136" s="41" t="s">
        <v>25</v>
      </c>
      <c r="I136" s="41" t="s">
        <v>2797</v>
      </c>
    </row>
    <row r="137" spans="1:9" x14ac:dyDescent="0.35">
      <c r="A137" s="31"/>
      <c r="B137" s="41" t="s">
        <v>2667</v>
      </c>
      <c r="C137" s="41" t="s">
        <v>3276</v>
      </c>
      <c r="D137" s="41" t="s">
        <v>26</v>
      </c>
      <c r="E137" s="42">
        <v>123</v>
      </c>
      <c r="F137" s="43">
        <v>16.324999999999999</v>
      </c>
      <c r="G137" s="41" t="s">
        <v>13</v>
      </c>
      <c r="H137" s="41" t="s">
        <v>25</v>
      </c>
      <c r="I137" s="41" t="s">
        <v>2798</v>
      </c>
    </row>
    <row r="138" spans="1:9" x14ac:dyDescent="0.35">
      <c r="A138" s="31"/>
      <c r="B138" s="41" t="s">
        <v>2667</v>
      </c>
      <c r="C138" s="41" t="s">
        <v>3277</v>
      </c>
      <c r="D138" s="41" t="s">
        <v>26</v>
      </c>
      <c r="E138" s="42">
        <v>157</v>
      </c>
      <c r="F138" s="43">
        <v>16.305</v>
      </c>
      <c r="G138" s="41" t="s">
        <v>13</v>
      </c>
      <c r="H138" s="41" t="s">
        <v>25</v>
      </c>
      <c r="I138" s="41" t="s">
        <v>2799</v>
      </c>
    </row>
    <row r="139" spans="1:9" x14ac:dyDescent="0.35">
      <c r="A139" s="31"/>
      <c r="B139" s="41" t="s">
        <v>2667</v>
      </c>
      <c r="C139" s="41" t="s">
        <v>3278</v>
      </c>
      <c r="D139" s="41" t="s">
        <v>26</v>
      </c>
      <c r="E139" s="42">
        <v>134</v>
      </c>
      <c r="F139" s="43">
        <v>16.305</v>
      </c>
      <c r="G139" s="41" t="s">
        <v>13</v>
      </c>
      <c r="H139" s="41" t="s">
        <v>25</v>
      </c>
      <c r="I139" s="41" t="s">
        <v>2800</v>
      </c>
    </row>
    <row r="140" spans="1:9" x14ac:dyDescent="0.35">
      <c r="A140" s="31"/>
      <c r="B140" s="41" t="s">
        <v>2667</v>
      </c>
      <c r="C140" s="41" t="s">
        <v>3279</v>
      </c>
      <c r="D140" s="41" t="s">
        <v>26</v>
      </c>
      <c r="E140" s="42">
        <v>106</v>
      </c>
      <c r="F140" s="43">
        <v>16.27</v>
      </c>
      <c r="G140" s="41" t="s">
        <v>13</v>
      </c>
      <c r="H140" s="41" t="s">
        <v>25</v>
      </c>
      <c r="I140" s="41" t="s">
        <v>2801</v>
      </c>
    </row>
    <row r="141" spans="1:9" x14ac:dyDescent="0.35">
      <c r="A141" s="31"/>
      <c r="B141" s="41" t="s">
        <v>2667</v>
      </c>
      <c r="C141" s="41" t="s">
        <v>3280</v>
      </c>
      <c r="D141" s="41" t="s">
        <v>26</v>
      </c>
      <c r="E141" s="42">
        <v>20</v>
      </c>
      <c r="F141" s="43">
        <v>16.274999999999999</v>
      </c>
      <c r="G141" s="41" t="s">
        <v>13</v>
      </c>
      <c r="H141" s="41" t="s">
        <v>25</v>
      </c>
      <c r="I141" s="41" t="s">
        <v>2802</v>
      </c>
    </row>
    <row r="142" spans="1:9" x14ac:dyDescent="0.35">
      <c r="A142" s="31"/>
      <c r="B142" s="41" t="s">
        <v>2667</v>
      </c>
      <c r="C142" s="41" t="s">
        <v>3281</v>
      </c>
      <c r="D142" s="41" t="s">
        <v>26</v>
      </c>
      <c r="E142" s="42">
        <v>139</v>
      </c>
      <c r="F142" s="43">
        <v>16.27</v>
      </c>
      <c r="G142" s="41" t="s">
        <v>13</v>
      </c>
      <c r="H142" s="41" t="s">
        <v>25</v>
      </c>
      <c r="I142" s="41" t="s">
        <v>2803</v>
      </c>
    </row>
    <row r="143" spans="1:9" x14ac:dyDescent="0.35">
      <c r="A143" s="31"/>
      <c r="B143" s="41" t="s">
        <v>2667</v>
      </c>
      <c r="C143" s="41" t="s">
        <v>3282</v>
      </c>
      <c r="D143" s="41" t="s">
        <v>26</v>
      </c>
      <c r="E143" s="42">
        <v>156</v>
      </c>
      <c r="F143" s="43">
        <v>16.305</v>
      </c>
      <c r="G143" s="41" t="s">
        <v>13</v>
      </c>
      <c r="H143" s="41" t="s">
        <v>25</v>
      </c>
      <c r="I143" s="41" t="s">
        <v>2804</v>
      </c>
    </row>
    <row r="144" spans="1:9" x14ac:dyDescent="0.35">
      <c r="A144" s="31"/>
      <c r="B144" s="41" t="s">
        <v>2667</v>
      </c>
      <c r="C144" s="41" t="s">
        <v>3283</v>
      </c>
      <c r="D144" s="41" t="s">
        <v>26</v>
      </c>
      <c r="E144" s="42">
        <v>117</v>
      </c>
      <c r="F144" s="43">
        <v>16.305</v>
      </c>
      <c r="G144" s="41" t="s">
        <v>13</v>
      </c>
      <c r="H144" s="41" t="s">
        <v>25</v>
      </c>
      <c r="I144" s="41" t="s">
        <v>2805</v>
      </c>
    </row>
    <row r="145" spans="1:9" x14ac:dyDescent="0.35">
      <c r="A145" s="31"/>
      <c r="B145" s="41" t="s">
        <v>2667</v>
      </c>
      <c r="C145" s="41" t="s">
        <v>3284</v>
      </c>
      <c r="D145" s="41" t="s">
        <v>26</v>
      </c>
      <c r="E145" s="42">
        <v>139</v>
      </c>
      <c r="F145" s="43">
        <v>16.295000000000002</v>
      </c>
      <c r="G145" s="41" t="s">
        <v>13</v>
      </c>
      <c r="H145" s="41" t="s">
        <v>25</v>
      </c>
      <c r="I145" s="41" t="s">
        <v>2806</v>
      </c>
    </row>
    <row r="146" spans="1:9" x14ac:dyDescent="0.35">
      <c r="A146" s="31"/>
      <c r="B146" s="41" t="s">
        <v>2667</v>
      </c>
      <c r="C146" s="41" t="s">
        <v>3285</v>
      </c>
      <c r="D146" s="41" t="s">
        <v>26</v>
      </c>
      <c r="E146" s="42">
        <v>138</v>
      </c>
      <c r="F146" s="43">
        <v>16.28</v>
      </c>
      <c r="G146" s="41" t="s">
        <v>13</v>
      </c>
      <c r="H146" s="41" t="s">
        <v>25</v>
      </c>
      <c r="I146" s="41" t="s">
        <v>2807</v>
      </c>
    </row>
    <row r="147" spans="1:9" x14ac:dyDescent="0.35">
      <c r="A147" s="31"/>
      <c r="B147" s="41" t="s">
        <v>2667</v>
      </c>
      <c r="C147" s="41" t="s">
        <v>3286</v>
      </c>
      <c r="D147" s="41" t="s">
        <v>26</v>
      </c>
      <c r="E147" s="42">
        <v>138</v>
      </c>
      <c r="F147" s="43">
        <v>16.27</v>
      </c>
      <c r="G147" s="41" t="s">
        <v>13</v>
      </c>
      <c r="H147" s="41" t="s">
        <v>25</v>
      </c>
      <c r="I147" s="41" t="s">
        <v>2808</v>
      </c>
    </row>
    <row r="148" spans="1:9" x14ac:dyDescent="0.35">
      <c r="A148" s="31"/>
      <c r="B148" s="41" t="s">
        <v>2667</v>
      </c>
      <c r="C148" s="41" t="s">
        <v>3287</v>
      </c>
      <c r="D148" s="41" t="s">
        <v>26</v>
      </c>
      <c r="E148" s="42">
        <v>46</v>
      </c>
      <c r="F148" s="43">
        <v>16.28</v>
      </c>
      <c r="G148" s="41" t="s">
        <v>13</v>
      </c>
      <c r="H148" s="41" t="s">
        <v>25</v>
      </c>
      <c r="I148" s="41" t="s">
        <v>2809</v>
      </c>
    </row>
    <row r="149" spans="1:9" x14ac:dyDescent="0.35">
      <c r="A149" s="31"/>
      <c r="B149" s="41" t="s">
        <v>2667</v>
      </c>
      <c r="C149" s="41" t="s">
        <v>3287</v>
      </c>
      <c r="D149" s="41" t="s">
        <v>26</v>
      </c>
      <c r="E149" s="42">
        <v>109</v>
      </c>
      <c r="F149" s="43">
        <v>16.28</v>
      </c>
      <c r="G149" s="41" t="s">
        <v>13</v>
      </c>
      <c r="H149" s="41" t="s">
        <v>25</v>
      </c>
      <c r="I149" s="41" t="s">
        <v>2810</v>
      </c>
    </row>
    <row r="150" spans="1:9" x14ac:dyDescent="0.35">
      <c r="A150" s="31"/>
      <c r="B150" s="41" t="s">
        <v>2667</v>
      </c>
      <c r="C150" s="41" t="s">
        <v>3288</v>
      </c>
      <c r="D150" s="41" t="s">
        <v>26</v>
      </c>
      <c r="E150" s="42">
        <v>37</v>
      </c>
      <c r="F150" s="43">
        <v>16.274999999999999</v>
      </c>
      <c r="G150" s="41" t="s">
        <v>13</v>
      </c>
      <c r="H150" s="41" t="s">
        <v>25</v>
      </c>
      <c r="I150" s="41" t="s">
        <v>2811</v>
      </c>
    </row>
    <row r="151" spans="1:9" x14ac:dyDescent="0.35">
      <c r="A151" s="31"/>
      <c r="B151" s="41" t="s">
        <v>2667</v>
      </c>
      <c r="C151" s="41" t="s">
        <v>3289</v>
      </c>
      <c r="D151" s="41" t="s">
        <v>26</v>
      </c>
      <c r="E151" s="42">
        <v>132</v>
      </c>
      <c r="F151" s="43">
        <v>16.274999999999999</v>
      </c>
      <c r="G151" s="41" t="s">
        <v>13</v>
      </c>
      <c r="H151" s="41" t="s">
        <v>25</v>
      </c>
      <c r="I151" s="41" t="s">
        <v>2812</v>
      </c>
    </row>
    <row r="152" spans="1:9" x14ac:dyDescent="0.35">
      <c r="A152" s="31"/>
      <c r="B152" s="41" t="s">
        <v>2667</v>
      </c>
      <c r="C152" s="41" t="s">
        <v>3290</v>
      </c>
      <c r="D152" s="41" t="s">
        <v>26</v>
      </c>
      <c r="E152" s="42">
        <v>8</v>
      </c>
      <c r="F152" s="43">
        <v>16.27</v>
      </c>
      <c r="G152" s="41" t="s">
        <v>13</v>
      </c>
      <c r="H152" s="41" t="s">
        <v>25</v>
      </c>
      <c r="I152" s="41" t="s">
        <v>2813</v>
      </c>
    </row>
    <row r="153" spans="1:9" x14ac:dyDescent="0.35">
      <c r="A153" s="31"/>
      <c r="B153" s="41" t="s">
        <v>2667</v>
      </c>
      <c r="C153" s="41" t="s">
        <v>3291</v>
      </c>
      <c r="D153" s="41" t="s">
        <v>26</v>
      </c>
      <c r="E153" s="42">
        <v>155</v>
      </c>
      <c r="F153" s="43">
        <v>16.265000000000001</v>
      </c>
      <c r="G153" s="41" t="s">
        <v>13</v>
      </c>
      <c r="H153" s="41" t="s">
        <v>25</v>
      </c>
      <c r="I153" s="41" t="s">
        <v>2814</v>
      </c>
    </row>
    <row r="154" spans="1:9" x14ac:dyDescent="0.35">
      <c r="A154" s="31"/>
      <c r="B154" s="41" t="s">
        <v>2667</v>
      </c>
      <c r="C154" s="41" t="s">
        <v>3292</v>
      </c>
      <c r="D154" s="41" t="s">
        <v>26</v>
      </c>
      <c r="E154" s="42">
        <v>115</v>
      </c>
      <c r="F154" s="43">
        <v>16.28</v>
      </c>
      <c r="G154" s="41" t="s">
        <v>13</v>
      </c>
      <c r="H154" s="41" t="s">
        <v>25</v>
      </c>
      <c r="I154" s="41" t="s">
        <v>2815</v>
      </c>
    </row>
    <row r="155" spans="1:9" x14ac:dyDescent="0.35">
      <c r="A155" s="31"/>
      <c r="B155" s="41" t="s">
        <v>2667</v>
      </c>
      <c r="C155" s="41" t="s">
        <v>3293</v>
      </c>
      <c r="D155" s="41" t="s">
        <v>26</v>
      </c>
      <c r="E155" s="42">
        <v>129</v>
      </c>
      <c r="F155" s="43">
        <v>16.274999999999999</v>
      </c>
      <c r="G155" s="41" t="s">
        <v>13</v>
      </c>
      <c r="H155" s="41" t="s">
        <v>25</v>
      </c>
      <c r="I155" s="41" t="s">
        <v>2816</v>
      </c>
    </row>
    <row r="156" spans="1:9" x14ac:dyDescent="0.35">
      <c r="A156" s="31"/>
      <c r="B156" s="41" t="s">
        <v>2667</v>
      </c>
      <c r="C156" s="41" t="s">
        <v>3294</v>
      </c>
      <c r="D156" s="41" t="s">
        <v>26</v>
      </c>
      <c r="E156" s="42">
        <v>162</v>
      </c>
      <c r="F156" s="43">
        <v>16.195</v>
      </c>
      <c r="G156" s="41" t="s">
        <v>13</v>
      </c>
      <c r="H156" s="41" t="s">
        <v>25</v>
      </c>
      <c r="I156" s="41" t="s">
        <v>2817</v>
      </c>
    </row>
    <row r="157" spans="1:9" x14ac:dyDescent="0.35">
      <c r="A157" s="31"/>
      <c r="B157" s="41" t="s">
        <v>2667</v>
      </c>
      <c r="C157" s="41" t="s">
        <v>3295</v>
      </c>
      <c r="D157" s="41" t="s">
        <v>26</v>
      </c>
      <c r="E157" s="42">
        <v>113</v>
      </c>
      <c r="F157" s="43">
        <v>16.07</v>
      </c>
      <c r="G157" s="41" t="s">
        <v>13</v>
      </c>
      <c r="H157" s="41" t="s">
        <v>25</v>
      </c>
      <c r="I157" s="41" t="s">
        <v>2818</v>
      </c>
    </row>
    <row r="158" spans="1:9" x14ac:dyDescent="0.35">
      <c r="A158" s="31"/>
      <c r="B158" s="41" t="s">
        <v>2667</v>
      </c>
      <c r="C158" s="41" t="s">
        <v>3296</v>
      </c>
      <c r="D158" s="41" t="s">
        <v>26</v>
      </c>
      <c r="E158" s="42">
        <v>164</v>
      </c>
      <c r="F158" s="43">
        <v>15.955</v>
      </c>
      <c r="G158" s="41" t="s">
        <v>13</v>
      </c>
      <c r="H158" s="41" t="s">
        <v>25</v>
      </c>
      <c r="I158" s="41" t="s">
        <v>2819</v>
      </c>
    </row>
    <row r="159" spans="1:9" x14ac:dyDescent="0.35">
      <c r="A159" s="31"/>
      <c r="B159" s="41" t="s">
        <v>2667</v>
      </c>
      <c r="C159" s="41" t="s">
        <v>3297</v>
      </c>
      <c r="D159" s="41" t="s">
        <v>26</v>
      </c>
      <c r="E159" s="42">
        <v>144</v>
      </c>
      <c r="F159" s="43">
        <v>15.92</v>
      </c>
      <c r="G159" s="41" t="s">
        <v>13</v>
      </c>
      <c r="H159" s="41" t="s">
        <v>25</v>
      </c>
      <c r="I159" s="41" t="s">
        <v>2820</v>
      </c>
    </row>
    <row r="160" spans="1:9" x14ac:dyDescent="0.35">
      <c r="A160" s="31"/>
      <c r="B160" s="41" t="s">
        <v>2667</v>
      </c>
      <c r="C160" s="41" t="s">
        <v>3298</v>
      </c>
      <c r="D160" s="41" t="s">
        <v>26</v>
      </c>
      <c r="E160" s="42">
        <v>112</v>
      </c>
      <c r="F160" s="43">
        <v>15.865</v>
      </c>
      <c r="G160" s="41" t="s">
        <v>13</v>
      </c>
      <c r="H160" s="41" t="s">
        <v>25</v>
      </c>
      <c r="I160" s="41" t="s">
        <v>2821</v>
      </c>
    </row>
    <row r="161" spans="1:9" x14ac:dyDescent="0.35">
      <c r="A161" s="31"/>
      <c r="B161" s="41" t="s">
        <v>2667</v>
      </c>
      <c r="C161" s="41" t="s">
        <v>3299</v>
      </c>
      <c r="D161" s="41" t="s">
        <v>26</v>
      </c>
      <c r="E161" s="42">
        <v>111</v>
      </c>
      <c r="F161" s="43">
        <v>15.805</v>
      </c>
      <c r="G161" s="41" t="s">
        <v>13</v>
      </c>
      <c r="H161" s="41" t="s">
        <v>25</v>
      </c>
      <c r="I161" s="41" t="s">
        <v>2822</v>
      </c>
    </row>
    <row r="162" spans="1:9" x14ac:dyDescent="0.35">
      <c r="A162" s="31"/>
      <c r="B162" s="41" t="s">
        <v>2667</v>
      </c>
      <c r="C162" s="41" t="s">
        <v>3300</v>
      </c>
      <c r="D162" s="41" t="s">
        <v>26</v>
      </c>
      <c r="E162" s="42">
        <v>139</v>
      </c>
      <c r="F162" s="43">
        <v>15.78</v>
      </c>
      <c r="G162" s="41" t="s">
        <v>13</v>
      </c>
      <c r="H162" s="41" t="s">
        <v>25</v>
      </c>
      <c r="I162" s="41" t="s">
        <v>2823</v>
      </c>
    </row>
    <row r="163" spans="1:9" x14ac:dyDescent="0.35">
      <c r="A163" s="31"/>
      <c r="B163" s="41" t="s">
        <v>2667</v>
      </c>
      <c r="C163" s="41" t="s">
        <v>3301</v>
      </c>
      <c r="D163" s="41" t="s">
        <v>26</v>
      </c>
      <c r="E163" s="42">
        <v>136</v>
      </c>
      <c r="F163" s="43">
        <v>15.835000000000001</v>
      </c>
      <c r="G163" s="41" t="s">
        <v>13</v>
      </c>
      <c r="H163" s="41" t="s">
        <v>25</v>
      </c>
      <c r="I163" s="41" t="s">
        <v>2824</v>
      </c>
    </row>
    <row r="164" spans="1:9" x14ac:dyDescent="0.35">
      <c r="A164" s="31"/>
      <c r="B164" s="41" t="s">
        <v>2667</v>
      </c>
      <c r="C164" s="41" t="s">
        <v>3302</v>
      </c>
      <c r="D164" s="41" t="s">
        <v>26</v>
      </c>
      <c r="E164" s="42">
        <v>113</v>
      </c>
      <c r="F164" s="43">
        <v>15.81</v>
      </c>
      <c r="G164" s="41" t="s">
        <v>13</v>
      </c>
      <c r="H164" s="41" t="s">
        <v>25</v>
      </c>
      <c r="I164" s="41" t="s">
        <v>2825</v>
      </c>
    </row>
    <row r="165" spans="1:9" x14ac:dyDescent="0.35">
      <c r="A165" s="31"/>
      <c r="B165" s="41" t="s">
        <v>2667</v>
      </c>
      <c r="C165" s="41" t="s">
        <v>3303</v>
      </c>
      <c r="D165" s="41" t="s">
        <v>26</v>
      </c>
      <c r="E165" s="42">
        <v>166</v>
      </c>
      <c r="F165" s="43">
        <v>15.84</v>
      </c>
      <c r="G165" s="41" t="s">
        <v>13</v>
      </c>
      <c r="H165" s="41" t="s">
        <v>25</v>
      </c>
      <c r="I165" s="41" t="s">
        <v>2826</v>
      </c>
    </row>
    <row r="166" spans="1:9" x14ac:dyDescent="0.35">
      <c r="A166" s="31"/>
      <c r="B166" s="41" t="s">
        <v>2667</v>
      </c>
      <c r="C166" s="41" t="s">
        <v>3303</v>
      </c>
      <c r="D166" s="41" t="s">
        <v>26</v>
      </c>
      <c r="E166" s="42">
        <v>33</v>
      </c>
      <c r="F166" s="43">
        <v>15.84</v>
      </c>
      <c r="G166" s="41" t="s">
        <v>13</v>
      </c>
      <c r="H166" s="41" t="s">
        <v>25</v>
      </c>
      <c r="I166" s="41" t="s">
        <v>2827</v>
      </c>
    </row>
    <row r="167" spans="1:9" x14ac:dyDescent="0.35">
      <c r="A167" s="31"/>
      <c r="B167" s="41" t="s">
        <v>2667</v>
      </c>
      <c r="C167" s="41" t="s">
        <v>3304</v>
      </c>
      <c r="D167" s="41" t="s">
        <v>26</v>
      </c>
      <c r="E167" s="42">
        <v>30</v>
      </c>
      <c r="F167" s="43">
        <v>15.835000000000001</v>
      </c>
      <c r="G167" s="41" t="s">
        <v>13</v>
      </c>
      <c r="H167" s="41" t="s">
        <v>25</v>
      </c>
      <c r="I167" s="41" t="s">
        <v>2828</v>
      </c>
    </row>
    <row r="168" spans="1:9" x14ac:dyDescent="0.35">
      <c r="A168" s="31"/>
      <c r="B168" s="41" t="s">
        <v>2667</v>
      </c>
      <c r="C168" s="41" t="s">
        <v>3305</v>
      </c>
      <c r="D168" s="41" t="s">
        <v>26</v>
      </c>
      <c r="E168" s="42">
        <v>131</v>
      </c>
      <c r="F168" s="43">
        <v>15.865</v>
      </c>
      <c r="G168" s="41" t="s">
        <v>13</v>
      </c>
      <c r="H168" s="41" t="s">
        <v>25</v>
      </c>
      <c r="I168" s="41" t="s">
        <v>2829</v>
      </c>
    </row>
    <row r="169" spans="1:9" x14ac:dyDescent="0.35">
      <c r="A169" s="31"/>
      <c r="B169" s="41" t="s">
        <v>2667</v>
      </c>
      <c r="C169" s="41" t="s">
        <v>3306</v>
      </c>
      <c r="D169" s="41" t="s">
        <v>26</v>
      </c>
      <c r="E169" s="42">
        <v>134</v>
      </c>
      <c r="F169" s="43">
        <v>15.73</v>
      </c>
      <c r="G169" s="41" t="s">
        <v>13</v>
      </c>
      <c r="H169" s="41" t="s">
        <v>25</v>
      </c>
      <c r="I169" s="41" t="s">
        <v>2830</v>
      </c>
    </row>
    <row r="170" spans="1:9" x14ac:dyDescent="0.35">
      <c r="A170" s="31"/>
      <c r="B170" s="41" t="s">
        <v>2667</v>
      </c>
      <c r="C170" s="41" t="s">
        <v>3307</v>
      </c>
      <c r="D170" s="41" t="s">
        <v>26</v>
      </c>
      <c r="E170" s="42">
        <v>104</v>
      </c>
      <c r="F170" s="43">
        <v>15.77</v>
      </c>
      <c r="G170" s="41" t="s">
        <v>13</v>
      </c>
      <c r="H170" s="41" t="s">
        <v>25</v>
      </c>
      <c r="I170" s="41" t="s">
        <v>2831</v>
      </c>
    </row>
    <row r="171" spans="1:9" x14ac:dyDescent="0.35">
      <c r="A171" s="31"/>
      <c r="B171" s="41" t="s">
        <v>2667</v>
      </c>
      <c r="C171" s="41" t="s">
        <v>3308</v>
      </c>
      <c r="D171" s="41" t="s">
        <v>26</v>
      </c>
      <c r="E171" s="42">
        <v>32</v>
      </c>
      <c r="F171" s="43">
        <v>15.765000000000001</v>
      </c>
      <c r="G171" s="41" t="s">
        <v>13</v>
      </c>
      <c r="H171" s="41" t="s">
        <v>25</v>
      </c>
      <c r="I171" s="41" t="s">
        <v>2832</v>
      </c>
    </row>
    <row r="172" spans="1:9" x14ac:dyDescent="0.35">
      <c r="A172" s="31"/>
      <c r="B172" s="41" t="s">
        <v>2667</v>
      </c>
      <c r="C172" s="41" t="s">
        <v>3309</v>
      </c>
      <c r="D172" s="41" t="s">
        <v>26</v>
      </c>
      <c r="E172" s="42">
        <v>480</v>
      </c>
      <c r="F172" s="43">
        <v>15.875</v>
      </c>
      <c r="G172" s="41" t="s">
        <v>13</v>
      </c>
      <c r="H172" s="41" t="s">
        <v>25</v>
      </c>
      <c r="I172" s="41" t="s">
        <v>2833</v>
      </c>
    </row>
    <row r="173" spans="1:9" x14ac:dyDescent="0.35">
      <c r="A173" s="31"/>
      <c r="B173" s="41" t="s">
        <v>2667</v>
      </c>
      <c r="C173" s="41" t="s">
        <v>3310</v>
      </c>
      <c r="D173" s="41" t="s">
        <v>26</v>
      </c>
      <c r="E173" s="42">
        <v>180</v>
      </c>
      <c r="F173" s="43">
        <v>15.89</v>
      </c>
      <c r="G173" s="41" t="s">
        <v>13</v>
      </c>
      <c r="H173" s="41" t="s">
        <v>25</v>
      </c>
      <c r="I173" s="41" t="s">
        <v>2834</v>
      </c>
    </row>
    <row r="174" spans="1:9" x14ac:dyDescent="0.35">
      <c r="A174" s="31"/>
      <c r="B174" s="41" t="s">
        <v>2667</v>
      </c>
      <c r="C174" s="41" t="s">
        <v>3311</v>
      </c>
      <c r="D174" s="41" t="s">
        <v>26</v>
      </c>
      <c r="E174" s="42">
        <v>191</v>
      </c>
      <c r="F174" s="43">
        <v>15.885</v>
      </c>
      <c r="G174" s="41" t="s">
        <v>13</v>
      </c>
      <c r="H174" s="41" t="s">
        <v>25</v>
      </c>
      <c r="I174" s="41" t="s">
        <v>2835</v>
      </c>
    </row>
    <row r="175" spans="1:9" x14ac:dyDescent="0.35">
      <c r="A175" s="31"/>
      <c r="B175" s="41" t="s">
        <v>2667</v>
      </c>
      <c r="C175" s="41" t="s">
        <v>3311</v>
      </c>
      <c r="D175" s="41" t="s">
        <v>26</v>
      </c>
      <c r="E175" s="42">
        <v>137</v>
      </c>
      <c r="F175" s="43">
        <v>15.885</v>
      </c>
      <c r="G175" s="41" t="s">
        <v>13</v>
      </c>
      <c r="H175" s="41" t="s">
        <v>25</v>
      </c>
      <c r="I175" s="41" t="s">
        <v>2836</v>
      </c>
    </row>
    <row r="176" spans="1:9" x14ac:dyDescent="0.35">
      <c r="A176" s="31"/>
      <c r="B176" s="41" t="s">
        <v>2667</v>
      </c>
      <c r="C176" s="41" t="s">
        <v>3311</v>
      </c>
      <c r="D176" s="41" t="s">
        <v>26</v>
      </c>
      <c r="E176" s="42">
        <v>30</v>
      </c>
      <c r="F176" s="43">
        <v>15.885</v>
      </c>
      <c r="G176" s="41" t="s">
        <v>13</v>
      </c>
      <c r="H176" s="41" t="s">
        <v>25</v>
      </c>
      <c r="I176" s="41" t="s">
        <v>2837</v>
      </c>
    </row>
    <row r="177" spans="1:9" x14ac:dyDescent="0.35">
      <c r="A177" s="31"/>
      <c r="B177" s="41" t="s">
        <v>2667</v>
      </c>
      <c r="C177" s="41" t="s">
        <v>3312</v>
      </c>
      <c r="D177" s="41" t="s">
        <v>26</v>
      </c>
      <c r="E177" s="42">
        <v>123</v>
      </c>
      <c r="F177" s="43">
        <v>15.885</v>
      </c>
      <c r="G177" s="41" t="s">
        <v>13</v>
      </c>
      <c r="H177" s="41" t="s">
        <v>25</v>
      </c>
      <c r="I177" s="41" t="s">
        <v>2838</v>
      </c>
    </row>
    <row r="178" spans="1:9" x14ac:dyDescent="0.35">
      <c r="A178" s="31"/>
      <c r="B178" s="41" t="s">
        <v>2667</v>
      </c>
      <c r="C178" s="41" t="s">
        <v>3313</v>
      </c>
      <c r="D178" s="41" t="s">
        <v>26</v>
      </c>
      <c r="E178" s="42">
        <v>166</v>
      </c>
      <c r="F178" s="43">
        <v>15.88</v>
      </c>
      <c r="G178" s="41" t="s">
        <v>13</v>
      </c>
      <c r="H178" s="41" t="s">
        <v>25</v>
      </c>
      <c r="I178" s="41" t="s">
        <v>2839</v>
      </c>
    </row>
    <row r="179" spans="1:9" x14ac:dyDescent="0.35">
      <c r="A179" s="31"/>
      <c r="B179" s="41" t="s">
        <v>2667</v>
      </c>
      <c r="C179" s="41" t="s">
        <v>3314</v>
      </c>
      <c r="D179" s="41" t="s">
        <v>26</v>
      </c>
      <c r="E179" s="42">
        <v>111</v>
      </c>
      <c r="F179" s="43">
        <v>15.9</v>
      </c>
      <c r="G179" s="41" t="s">
        <v>13</v>
      </c>
      <c r="H179" s="41" t="s">
        <v>25</v>
      </c>
      <c r="I179" s="41" t="s">
        <v>2840</v>
      </c>
    </row>
    <row r="180" spans="1:9" x14ac:dyDescent="0.35">
      <c r="A180" s="31"/>
      <c r="B180" s="41" t="s">
        <v>2667</v>
      </c>
      <c r="C180" s="41" t="s">
        <v>3315</v>
      </c>
      <c r="D180" s="41" t="s">
        <v>26</v>
      </c>
      <c r="E180" s="42">
        <v>147</v>
      </c>
      <c r="F180" s="43">
        <v>15.935</v>
      </c>
      <c r="G180" s="41" t="s">
        <v>13</v>
      </c>
      <c r="H180" s="41" t="s">
        <v>25</v>
      </c>
      <c r="I180" s="41" t="s">
        <v>2841</v>
      </c>
    </row>
    <row r="181" spans="1:9" x14ac:dyDescent="0.35">
      <c r="A181" s="31"/>
      <c r="B181" s="41" t="s">
        <v>2667</v>
      </c>
      <c r="C181" s="41" t="s">
        <v>3316</v>
      </c>
      <c r="D181" s="41" t="s">
        <v>26</v>
      </c>
      <c r="E181" s="42">
        <v>224</v>
      </c>
      <c r="F181" s="43">
        <v>15.9</v>
      </c>
      <c r="G181" s="41" t="s">
        <v>13</v>
      </c>
      <c r="H181" s="41" t="s">
        <v>25</v>
      </c>
      <c r="I181" s="41" t="s">
        <v>2842</v>
      </c>
    </row>
    <row r="182" spans="1:9" x14ac:dyDescent="0.35">
      <c r="A182" s="31"/>
      <c r="B182" s="41" t="s">
        <v>2667</v>
      </c>
      <c r="C182" s="41" t="s">
        <v>3317</v>
      </c>
      <c r="D182" s="41" t="s">
        <v>26</v>
      </c>
      <c r="E182" s="42">
        <v>137</v>
      </c>
      <c r="F182" s="43">
        <v>15.9</v>
      </c>
      <c r="G182" s="41" t="s">
        <v>13</v>
      </c>
      <c r="H182" s="41" t="s">
        <v>25</v>
      </c>
      <c r="I182" s="41" t="s">
        <v>2843</v>
      </c>
    </row>
    <row r="183" spans="1:9" x14ac:dyDescent="0.35">
      <c r="A183" s="31"/>
      <c r="B183" s="41" t="s">
        <v>2667</v>
      </c>
      <c r="C183" s="41" t="s">
        <v>3318</v>
      </c>
      <c r="D183" s="41" t="s">
        <v>26</v>
      </c>
      <c r="E183" s="42">
        <v>162</v>
      </c>
      <c r="F183" s="43">
        <v>15.92</v>
      </c>
      <c r="G183" s="41" t="s">
        <v>13</v>
      </c>
      <c r="H183" s="41" t="s">
        <v>25</v>
      </c>
      <c r="I183" s="41" t="s">
        <v>2844</v>
      </c>
    </row>
    <row r="184" spans="1:9" x14ac:dyDescent="0.35">
      <c r="A184" s="31"/>
      <c r="B184" s="41" t="s">
        <v>2667</v>
      </c>
      <c r="C184" s="41" t="s">
        <v>3319</v>
      </c>
      <c r="D184" s="41" t="s">
        <v>26</v>
      </c>
      <c r="E184" s="42">
        <v>202</v>
      </c>
      <c r="F184" s="43">
        <v>15.9</v>
      </c>
      <c r="G184" s="41" t="s">
        <v>13</v>
      </c>
      <c r="H184" s="41" t="s">
        <v>25</v>
      </c>
      <c r="I184" s="41" t="s">
        <v>2845</v>
      </c>
    </row>
    <row r="185" spans="1:9" x14ac:dyDescent="0.35">
      <c r="A185" s="31"/>
      <c r="B185" s="41" t="s">
        <v>2667</v>
      </c>
      <c r="C185" s="41" t="s">
        <v>3320</v>
      </c>
      <c r="D185" s="41" t="s">
        <v>26</v>
      </c>
      <c r="E185" s="42">
        <v>103</v>
      </c>
      <c r="F185" s="43">
        <v>15.87</v>
      </c>
      <c r="G185" s="41" t="s">
        <v>13</v>
      </c>
      <c r="H185" s="41" t="s">
        <v>25</v>
      </c>
      <c r="I185" s="41" t="s">
        <v>2846</v>
      </c>
    </row>
    <row r="186" spans="1:9" x14ac:dyDescent="0.35">
      <c r="A186" s="31"/>
      <c r="B186" s="41" t="s">
        <v>2667</v>
      </c>
      <c r="C186" s="41" t="s">
        <v>3321</v>
      </c>
      <c r="D186" s="41" t="s">
        <v>26</v>
      </c>
      <c r="E186" s="42">
        <v>120</v>
      </c>
      <c r="F186" s="43">
        <v>15.87</v>
      </c>
      <c r="G186" s="41" t="s">
        <v>13</v>
      </c>
      <c r="H186" s="41" t="s">
        <v>25</v>
      </c>
      <c r="I186" s="41" t="s">
        <v>2847</v>
      </c>
    </row>
    <row r="187" spans="1:9" x14ac:dyDescent="0.35">
      <c r="A187" s="31"/>
      <c r="B187" s="41" t="s">
        <v>2667</v>
      </c>
      <c r="C187" s="41" t="s">
        <v>3322</v>
      </c>
      <c r="D187" s="41" t="s">
        <v>26</v>
      </c>
      <c r="E187" s="42">
        <v>1</v>
      </c>
      <c r="F187" s="43">
        <v>15.845000000000001</v>
      </c>
      <c r="G187" s="41" t="s">
        <v>13</v>
      </c>
      <c r="H187" s="41" t="s">
        <v>25</v>
      </c>
      <c r="I187" s="41" t="s">
        <v>2848</v>
      </c>
    </row>
    <row r="188" spans="1:9" x14ac:dyDescent="0.35">
      <c r="A188" s="31"/>
      <c r="B188" s="41" t="s">
        <v>2667</v>
      </c>
      <c r="C188" s="41" t="s">
        <v>3322</v>
      </c>
      <c r="D188" s="41" t="s">
        <v>26</v>
      </c>
      <c r="E188" s="42">
        <v>148</v>
      </c>
      <c r="F188" s="43">
        <v>15.845000000000001</v>
      </c>
      <c r="G188" s="41" t="s">
        <v>13</v>
      </c>
      <c r="H188" s="41" t="s">
        <v>25</v>
      </c>
      <c r="I188" s="41" t="s">
        <v>2849</v>
      </c>
    </row>
    <row r="189" spans="1:9" x14ac:dyDescent="0.35">
      <c r="A189" s="31"/>
      <c r="B189" s="41" t="s">
        <v>2667</v>
      </c>
      <c r="C189" s="41" t="s">
        <v>3323</v>
      </c>
      <c r="D189" s="41" t="s">
        <v>26</v>
      </c>
      <c r="E189" s="42">
        <v>157</v>
      </c>
      <c r="F189" s="43">
        <v>15.89</v>
      </c>
      <c r="G189" s="41" t="s">
        <v>13</v>
      </c>
      <c r="H189" s="41" t="s">
        <v>25</v>
      </c>
      <c r="I189" s="41" t="s">
        <v>2850</v>
      </c>
    </row>
    <row r="190" spans="1:9" x14ac:dyDescent="0.35">
      <c r="A190" s="31"/>
      <c r="B190" s="41" t="s">
        <v>2667</v>
      </c>
      <c r="C190" s="41" t="s">
        <v>3323</v>
      </c>
      <c r="D190" s="41" t="s">
        <v>26</v>
      </c>
      <c r="E190" s="42">
        <v>82</v>
      </c>
      <c r="F190" s="43">
        <v>15.885</v>
      </c>
      <c r="G190" s="41" t="s">
        <v>13</v>
      </c>
      <c r="H190" s="41" t="s">
        <v>25</v>
      </c>
      <c r="I190" s="41" t="s">
        <v>2851</v>
      </c>
    </row>
    <row r="191" spans="1:9" x14ac:dyDescent="0.35">
      <c r="A191" s="31"/>
      <c r="B191" s="41" t="s">
        <v>2667</v>
      </c>
      <c r="C191" s="41" t="s">
        <v>3323</v>
      </c>
      <c r="D191" s="41" t="s">
        <v>26</v>
      </c>
      <c r="E191" s="42">
        <v>44</v>
      </c>
      <c r="F191" s="43">
        <v>15.885</v>
      </c>
      <c r="G191" s="41" t="s">
        <v>13</v>
      </c>
      <c r="H191" s="41" t="s">
        <v>25</v>
      </c>
      <c r="I191" s="41" t="s">
        <v>2852</v>
      </c>
    </row>
    <row r="192" spans="1:9" x14ac:dyDescent="0.35">
      <c r="A192" s="31"/>
      <c r="B192" s="41" t="s">
        <v>2667</v>
      </c>
      <c r="C192" s="41" t="s">
        <v>3323</v>
      </c>
      <c r="D192" s="41" t="s">
        <v>26</v>
      </c>
      <c r="E192" s="42">
        <v>2</v>
      </c>
      <c r="F192" s="43">
        <v>15.885</v>
      </c>
      <c r="G192" s="41" t="s">
        <v>13</v>
      </c>
      <c r="H192" s="41" t="s">
        <v>25</v>
      </c>
      <c r="I192" s="41" t="s">
        <v>2853</v>
      </c>
    </row>
    <row r="193" spans="1:9" x14ac:dyDescent="0.35">
      <c r="A193" s="31"/>
      <c r="B193" s="41" t="s">
        <v>2667</v>
      </c>
      <c r="C193" s="41" t="s">
        <v>3323</v>
      </c>
      <c r="D193" s="41" t="s">
        <v>26</v>
      </c>
      <c r="E193" s="42">
        <v>106</v>
      </c>
      <c r="F193" s="43">
        <v>15.885</v>
      </c>
      <c r="G193" s="41" t="s">
        <v>13</v>
      </c>
      <c r="H193" s="41" t="s">
        <v>25</v>
      </c>
      <c r="I193" s="41" t="s">
        <v>2854</v>
      </c>
    </row>
    <row r="194" spans="1:9" x14ac:dyDescent="0.35">
      <c r="A194" s="31"/>
      <c r="B194" s="41" t="s">
        <v>2667</v>
      </c>
      <c r="C194" s="41" t="s">
        <v>3324</v>
      </c>
      <c r="D194" s="41" t="s">
        <v>26</v>
      </c>
      <c r="E194" s="42">
        <v>128</v>
      </c>
      <c r="F194" s="43">
        <v>15.88</v>
      </c>
      <c r="G194" s="41" t="s">
        <v>13</v>
      </c>
      <c r="H194" s="41" t="s">
        <v>25</v>
      </c>
      <c r="I194" s="41" t="s">
        <v>2855</v>
      </c>
    </row>
    <row r="195" spans="1:9" x14ac:dyDescent="0.35">
      <c r="A195" s="31"/>
      <c r="B195" s="41" t="s">
        <v>2667</v>
      </c>
      <c r="C195" s="41" t="s">
        <v>3325</v>
      </c>
      <c r="D195" s="41" t="s">
        <v>26</v>
      </c>
      <c r="E195" s="42">
        <v>198</v>
      </c>
      <c r="F195" s="43">
        <v>15.86</v>
      </c>
      <c r="G195" s="41" t="s">
        <v>13</v>
      </c>
      <c r="H195" s="41" t="s">
        <v>25</v>
      </c>
      <c r="I195" s="41" t="s">
        <v>2856</v>
      </c>
    </row>
    <row r="196" spans="1:9" x14ac:dyDescent="0.35">
      <c r="A196" s="31"/>
      <c r="B196" s="41" t="s">
        <v>2667</v>
      </c>
      <c r="C196" s="41" t="s">
        <v>3326</v>
      </c>
      <c r="D196" s="41" t="s">
        <v>26</v>
      </c>
      <c r="E196" s="42">
        <v>109</v>
      </c>
      <c r="F196" s="43">
        <v>15.8</v>
      </c>
      <c r="G196" s="41" t="s">
        <v>13</v>
      </c>
      <c r="H196" s="41" t="s">
        <v>25</v>
      </c>
      <c r="I196" s="41" t="s">
        <v>2857</v>
      </c>
    </row>
    <row r="197" spans="1:9" x14ac:dyDescent="0.35">
      <c r="A197" s="31"/>
      <c r="B197" s="41" t="s">
        <v>2667</v>
      </c>
      <c r="C197" s="41" t="s">
        <v>3327</v>
      </c>
      <c r="D197" s="41" t="s">
        <v>26</v>
      </c>
      <c r="E197" s="42">
        <v>103</v>
      </c>
      <c r="F197" s="43">
        <v>15.79</v>
      </c>
      <c r="G197" s="41" t="s">
        <v>13</v>
      </c>
      <c r="H197" s="41" t="s">
        <v>25</v>
      </c>
      <c r="I197" s="41" t="s">
        <v>2858</v>
      </c>
    </row>
    <row r="198" spans="1:9" x14ac:dyDescent="0.35">
      <c r="A198" s="31"/>
      <c r="B198" s="41" t="s">
        <v>2667</v>
      </c>
      <c r="C198" s="41" t="s">
        <v>3328</v>
      </c>
      <c r="D198" s="41" t="s">
        <v>26</v>
      </c>
      <c r="E198" s="42">
        <v>112</v>
      </c>
      <c r="F198" s="43">
        <v>15.79</v>
      </c>
      <c r="G198" s="41" t="s">
        <v>13</v>
      </c>
      <c r="H198" s="41" t="s">
        <v>25</v>
      </c>
      <c r="I198" s="41" t="s">
        <v>2859</v>
      </c>
    </row>
    <row r="199" spans="1:9" x14ac:dyDescent="0.35">
      <c r="A199" s="31"/>
      <c r="B199" s="41" t="s">
        <v>2667</v>
      </c>
      <c r="C199" s="41" t="s">
        <v>3329</v>
      </c>
      <c r="D199" s="41" t="s">
        <v>26</v>
      </c>
      <c r="E199" s="42">
        <v>114</v>
      </c>
      <c r="F199" s="43">
        <v>15.77</v>
      </c>
      <c r="G199" s="41" t="s">
        <v>13</v>
      </c>
      <c r="H199" s="41" t="s">
        <v>25</v>
      </c>
      <c r="I199" s="41" t="s">
        <v>2860</v>
      </c>
    </row>
    <row r="200" spans="1:9" x14ac:dyDescent="0.35">
      <c r="A200" s="31"/>
      <c r="B200" s="41" t="s">
        <v>2667</v>
      </c>
      <c r="C200" s="41" t="s">
        <v>3330</v>
      </c>
      <c r="D200" s="41" t="s">
        <v>26</v>
      </c>
      <c r="E200" s="42">
        <v>127</v>
      </c>
      <c r="F200" s="43">
        <v>15.81</v>
      </c>
      <c r="G200" s="41" t="s">
        <v>13</v>
      </c>
      <c r="H200" s="41" t="s">
        <v>25</v>
      </c>
      <c r="I200" s="41" t="s">
        <v>2861</v>
      </c>
    </row>
    <row r="201" spans="1:9" x14ac:dyDescent="0.35">
      <c r="A201" s="31"/>
      <c r="B201" s="41" t="s">
        <v>2667</v>
      </c>
      <c r="C201" s="41" t="s">
        <v>3331</v>
      </c>
      <c r="D201" s="41" t="s">
        <v>26</v>
      </c>
      <c r="E201" s="42">
        <v>118</v>
      </c>
      <c r="F201" s="43">
        <v>15.785</v>
      </c>
      <c r="G201" s="41" t="s">
        <v>13</v>
      </c>
      <c r="H201" s="41" t="s">
        <v>25</v>
      </c>
      <c r="I201" s="41" t="s">
        <v>2862</v>
      </c>
    </row>
    <row r="202" spans="1:9" x14ac:dyDescent="0.35">
      <c r="A202" s="31"/>
      <c r="B202" s="41" t="s">
        <v>2667</v>
      </c>
      <c r="C202" s="41" t="s">
        <v>3332</v>
      </c>
      <c r="D202" s="41" t="s">
        <v>26</v>
      </c>
      <c r="E202" s="42">
        <v>90</v>
      </c>
      <c r="F202" s="43">
        <v>15.78</v>
      </c>
      <c r="G202" s="41" t="s">
        <v>13</v>
      </c>
      <c r="H202" s="41" t="s">
        <v>25</v>
      </c>
      <c r="I202" s="41" t="s">
        <v>2863</v>
      </c>
    </row>
    <row r="203" spans="1:9" x14ac:dyDescent="0.35">
      <c r="A203" s="31"/>
      <c r="B203" s="41" t="s">
        <v>2667</v>
      </c>
      <c r="C203" s="41" t="s">
        <v>3333</v>
      </c>
      <c r="D203" s="41" t="s">
        <v>26</v>
      </c>
      <c r="E203" s="42">
        <v>169</v>
      </c>
      <c r="F203" s="43">
        <v>15.83</v>
      </c>
      <c r="G203" s="41" t="s">
        <v>13</v>
      </c>
      <c r="H203" s="41" t="s">
        <v>25</v>
      </c>
      <c r="I203" s="41" t="s">
        <v>2864</v>
      </c>
    </row>
    <row r="204" spans="1:9" x14ac:dyDescent="0.35">
      <c r="A204" s="31"/>
      <c r="B204" s="41" t="s">
        <v>2667</v>
      </c>
      <c r="C204" s="41" t="s">
        <v>3334</v>
      </c>
      <c r="D204" s="41" t="s">
        <v>26</v>
      </c>
      <c r="E204" s="42">
        <v>147</v>
      </c>
      <c r="F204" s="43">
        <v>15.865</v>
      </c>
      <c r="G204" s="41" t="s">
        <v>13</v>
      </c>
      <c r="H204" s="41" t="s">
        <v>25</v>
      </c>
      <c r="I204" s="41" t="s">
        <v>2865</v>
      </c>
    </row>
    <row r="205" spans="1:9" x14ac:dyDescent="0.35">
      <c r="A205" s="31"/>
      <c r="B205" s="41" t="s">
        <v>2667</v>
      </c>
      <c r="C205" s="41" t="s">
        <v>3334</v>
      </c>
      <c r="D205" s="41" t="s">
        <v>26</v>
      </c>
      <c r="E205" s="42">
        <v>100</v>
      </c>
      <c r="F205" s="43">
        <v>15.86</v>
      </c>
      <c r="G205" s="41" t="s">
        <v>13</v>
      </c>
      <c r="H205" s="41" t="s">
        <v>25</v>
      </c>
      <c r="I205" s="41" t="s">
        <v>2866</v>
      </c>
    </row>
    <row r="206" spans="1:9" x14ac:dyDescent="0.35">
      <c r="A206" s="31"/>
      <c r="B206" s="41" t="s">
        <v>2667</v>
      </c>
      <c r="C206" s="41" t="s">
        <v>3335</v>
      </c>
      <c r="D206" s="41" t="s">
        <v>26</v>
      </c>
      <c r="E206" s="42">
        <v>179</v>
      </c>
      <c r="F206" s="43">
        <v>15.86</v>
      </c>
      <c r="G206" s="41" t="s">
        <v>13</v>
      </c>
      <c r="H206" s="41" t="s">
        <v>25</v>
      </c>
      <c r="I206" s="41" t="s">
        <v>2867</v>
      </c>
    </row>
    <row r="207" spans="1:9" x14ac:dyDescent="0.35">
      <c r="A207" s="31"/>
      <c r="B207" s="41" t="s">
        <v>2667</v>
      </c>
      <c r="C207" s="41" t="s">
        <v>3336</v>
      </c>
      <c r="D207" s="41" t="s">
        <v>26</v>
      </c>
      <c r="E207" s="42">
        <v>179</v>
      </c>
      <c r="F207" s="43">
        <v>15.855</v>
      </c>
      <c r="G207" s="41" t="s">
        <v>13</v>
      </c>
      <c r="H207" s="41" t="s">
        <v>25</v>
      </c>
      <c r="I207" s="41" t="s">
        <v>2868</v>
      </c>
    </row>
    <row r="208" spans="1:9" x14ac:dyDescent="0.35">
      <c r="A208" s="31"/>
      <c r="B208" s="41" t="s">
        <v>2667</v>
      </c>
      <c r="C208" s="41" t="s">
        <v>3337</v>
      </c>
      <c r="D208" s="41" t="s">
        <v>26</v>
      </c>
      <c r="E208" s="42">
        <v>162</v>
      </c>
      <c r="F208" s="43">
        <v>15.815</v>
      </c>
      <c r="G208" s="41" t="s">
        <v>13</v>
      </c>
      <c r="H208" s="41" t="s">
        <v>25</v>
      </c>
      <c r="I208" s="41" t="s">
        <v>2869</v>
      </c>
    </row>
    <row r="209" spans="1:9" x14ac:dyDescent="0.35">
      <c r="A209" s="31"/>
      <c r="B209" s="41" t="s">
        <v>2667</v>
      </c>
      <c r="C209" s="41" t="s">
        <v>3338</v>
      </c>
      <c r="D209" s="41" t="s">
        <v>26</v>
      </c>
      <c r="E209" s="42">
        <v>169</v>
      </c>
      <c r="F209" s="43">
        <v>15.91</v>
      </c>
      <c r="G209" s="41" t="s">
        <v>13</v>
      </c>
      <c r="H209" s="41" t="s">
        <v>25</v>
      </c>
      <c r="I209" s="41" t="s">
        <v>2870</v>
      </c>
    </row>
    <row r="210" spans="1:9" x14ac:dyDescent="0.35">
      <c r="A210" s="31"/>
      <c r="B210" s="41" t="s">
        <v>2667</v>
      </c>
      <c r="C210" s="41" t="s">
        <v>3339</v>
      </c>
      <c r="D210" s="41" t="s">
        <v>26</v>
      </c>
      <c r="E210" s="42">
        <v>102</v>
      </c>
      <c r="F210" s="43">
        <v>15.91</v>
      </c>
      <c r="G210" s="41" t="s">
        <v>13</v>
      </c>
      <c r="H210" s="41" t="s">
        <v>25</v>
      </c>
      <c r="I210" s="41" t="s">
        <v>2871</v>
      </c>
    </row>
    <row r="211" spans="1:9" x14ac:dyDescent="0.35">
      <c r="A211" s="31"/>
      <c r="B211" s="41" t="s">
        <v>2667</v>
      </c>
      <c r="C211" s="41" t="s">
        <v>3340</v>
      </c>
      <c r="D211" s="41" t="s">
        <v>26</v>
      </c>
      <c r="E211" s="42">
        <v>62</v>
      </c>
      <c r="F211" s="43">
        <v>15.935</v>
      </c>
      <c r="G211" s="41" t="s">
        <v>13</v>
      </c>
      <c r="H211" s="41" t="s">
        <v>25</v>
      </c>
      <c r="I211" s="41" t="s">
        <v>2872</v>
      </c>
    </row>
    <row r="212" spans="1:9" x14ac:dyDescent="0.35">
      <c r="A212" s="31"/>
      <c r="B212" s="41" t="s">
        <v>2667</v>
      </c>
      <c r="C212" s="41" t="s">
        <v>3340</v>
      </c>
      <c r="D212" s="41" t="s">
        <v>26</v>
      </c>
      <c r="E212" s="42">
        <v>44</v>
      </c>
      <c r="F212" s="43">
        <v>15.935</v>
      </c>
      <c r="G212" s="41" t="s">
        <v>13</v>
      </c>
      <c r="H212" s="41" t="s">
        <v>25</v>
      </c>
      <c r="I212" s="41" t="s">
        <v>2873</v>
      </c>
    </row>
    <row r="213" spans="1:9" x14ac:dyDescent="0.35">
      <c r="A213" s="31"/>
      <c r="B213" s="41" t="s">
        <v>2667</v>
      </c>
      <c r="C213" s="41" t="s">
        <v>3341</v>
      </c>
      <c r="D213" s="41" t="s">
        <v>26</v>
      </c>
      <c r="E213" s="42">
        <v>220</v>
      </c>
      <c r="F213" s="43">
        <v>15.98</v>
      </c>
      <c r="G213" s="41" t="s">
        <v>13</v>
      </c>
      <c r="H213" s="41" t="s">
        <v>25</v>
      </c>
      <c r="I213" s="41" t="s">
        <v>2874</v>
      </c>
    </row>
    <row r="214" spans="1:9" x14ac:dyDescent="0.35">
      <c r="A214" s="31"/>
      <c r="B214" s="41" t="s">
        <v>2667</v>
      </c>
      <c r="C214" s="41" t="s">
        <v>3342</v>
      </c>
      <c r="D214" s="41" t="s">
        <v>26</v>
      </c>
      <c r="E214" s="42">
        <v>132</v>
      </c>
      <c r="F214" s="43">
        <v>15.975</v>
      </c>
      <c r="G214" s="41" t="s">
        <v>13</v>
      </c>
      <c r="H214" s="41" t="s">
        <v>25</v>
      </c>
      <c r="I214" s="41" t="s">
        <v>2875</v>
      </c>
    </row>
    <row r="215" spans="1:9" x14ac:dyDescent="0.35">
      <c r="A215" s="31"/>
      <c r="B215" s="41" t="s">
        <v>2667</v>
      </c>
      <c r="C215" s="41" t="s">
        <v>3343</v>
      </c>
      <c r="D215" s="41" t="s">
        <v>26</v>
      </c>
      <c r="E215" s="42">
        <v>132</v>
      </c>
      <c r="F215" s="43">
        <v>15.984999999999999</v>
      </c>
      <c r="G215" s="41" t="s">
        <v>13</v>
      </c>
      <c r="H215" s="41" t="s">
        <v>25</v>
      </c>
      <c r="I215" s="41" t="s">
        <v>2876</v>
      </c>
    </row>
    <row r="216" spans="1:9" x14ac:dyDescent="0.35">
      <c r="A216" s="31"/>
      <c r="B216" s="41" t="s">
        <v>2667</v>
      </c>
      <c r="C216" s="41" t="s">
        <v>3344</v>
      </c>
      <c r="D216" s="41" t="s">
        <v>26</v>
      </c>
      <c r="E216" s="42">
        <v>114</v>
      </c>
      <c r="F216" s="43">
        <v>15.984999999999999</v>
      </c>
      <c r="G216" s="41" t="s">
        <v>13</v>
      </c>
      <c r="H216" s="41" t="s">
        <v>25</v>
      </c>
      <c r="I216" s="41" t="s">
        <v>2877</v>
      </c>
    </row>
    <row r="217" spans="1:9" x14ac:dyDescent="0.35">
      <c r="A217" s="31"/>
      <c r="B217" s="41" t="s">
        <v>2667</v>
      </c>
      <c r="C217" s="41" t="s">
        <v>3345</v>
      </c>
      <c r="D217" s="41" t="s">
        <v>26</v>
      </c>
      <c r="E217" s="42">
        <v>166</v>
      </c>
      <c r="F217" s="43">
        <v>15.97</v>
      </c>
      <c r="G217" s="41" t="s">
        <v>13</v>
      </c>
      <c r="H217" s="41" t="s">
        <v>25</v>
      </c>
      <c r="I217" s="41" t="s">
        <v>2878</v>
      </c>
    </row>
    <row r="218" spans="1:9" x14ac:dyDescent="0.35">
      <c r="A218" s="31"/>
      <c r="B218" s="41" t="s">
        <v>2667</v>
      </c>
      <c r="C218" s="41" t="s">
        <v>3346</v>
      </c>
      <c r="D218" s="41" t="s">
        <v>26</v>
      </c>
      <c r="E218" s="42">
        <v>18</v>
      </c>
      <c r="F218" s="43">
        <v>15.965</v>
      </c>
      <c r="G218" s="41" t="s">
        <v>13</v>
      </c>
      <c r="H218" s="41" t="s">
        <v>25</v>
      </c>
      <c r="I218" s="41" t="s">
        <v>2879</v>
      </c>
    </row>
    <row r="219" spans="1:9" x14ac:dyDescent="0.35">
      <c r="A219" s="31"/>
      <c r="B219" s="41" t="s">
        <v>2667</v>
      </c>
      <c r="C219" s="41" t="s">
        <v>3346</v>
      </c>
      <c r="D219" s="41" t="s">
        <v>26</v>
      </c>
      <c r="E219" s="42">
        <v>63</v>
      </c>
      <c r="F219" s="43">
        <v>15.965</v>
      </c>
      <c r="G219" s="41" t="s">
        <v>13</v>
      </c>
      <c r="H219" s="41" t="s">
        <v>25</v>
      </c>
      <c r="I219" s="41" t="s">
        <v>2880</v>
      </c>
    </row>
    <row r="220" spans="1:9" x14ac:dyDescent="0.35">
      <c r="A220" s="31"/>
      <c r="B220" s="41" t="s">
        <v>2667</v>
      </c>
      <c r="C220" s="41" t="s">
        <v>3347</v>
      </c>
      <c r="D220" s="41" t="s">
        <v>26</v>
      </c>
      <c r="E220" s="42">
        <v>112</v>
      </c>
      <c r="F220" s="43">
        <v>15.95</v>
      </c>
      <c r="G220" s="41" t="s">
        <v>13</v>
      </c>
      <c r="H220" s="41" t="s">
        <v>25</v>
      </c>
      <c r="I220" s="41" t="s">
        <v>2881</v>
      </c>
    </row>
    <row r="221" spans="1:9" x14ac:dyDescent="0.35">
      <c r="A221" s="31"/>
      <c r="B221" s="41" t="s">
        <v>2667</v>
      </c>
      <c r="C221" s="41" t="s">
        <v>3348</v>
      </c>
      <c r="D221" s="41" t="s">
        <v>26</v>
      </c>
      <c r="E221" s="42">
        <v>5</v>
      </c>
      <c r="F221" s="43">
        <v>15.945</v>
      </c>
      <c r="G221" s="41" t="s">
        <v>13</v>
      </c>
      <c r="H221" s="41" t="s">
        <v>25</v>
      </c>
      <c r="I221" s="41" t="s">
        <v>2882</v>
      </c>
    </row>
    <row r="222" spans="1:9" x14ac:dyDescent="0.35">
      <c r="A222" s="31"/>
      <c r="B222" s="41" t="s">
        <v>2667</v>
      </c>
      <c r="C222" s="41" t="s">
        <v>3349</v>
      </c>
      <c r="D222" s="41" t="s">
        <v>26</v>
      </c>
      <c r="E222" s="42">
        <v>102</v>
      </c>
      <c r="F222" s="43">
        <v>15.935</v>
      </c>
      <c r="G222" s="41" t="s">
        <v>13</v>
      </c>
      <c r="H222" s="41" t="s">
        <v>25</v>
      </c>
      <c r="I222" s="41" t="s">
        <v>2883</v>
      </c>
    </row>
    <row r="223" spans="1:9" x14ac:dyDescent="0.35">
      <c r="A223" s="31"/>
      <c r="B223" s="41" t="s">
        <v>2667</v>
      </c>
      <c r="C223" s="41" t="s">
        <v>3350</v>
      </c>
      <c r="D223" s="41" t="s">
        <v>26</v>
      </c>
      <c r="E223" s="42">
        <v>108</v>
      </c>
      <c r="F223" s="43">
        <v>15.9</v>
      </c>
      <c r="G223" s="41" t="s">
        <v>13</v>
      </c>
      <c r="H223" s="41" t="s">
        <v>25</v>
      </c>
      <c r="I223" s="41" t="s">
        <v>2884</v>
      </c>
    </row>
    <row r="224" spans="1:9" x14ac:dyDescent="0.35">
      <c r="A224" s="31"/>
      <c r="B224" s="41" t="s">
        <v>2667</v>
      </c>
      <c r="C224" s="41" t="s">
        <v>3351</v>
      </c>
      <c r="D224" s="41" t="s">
        <v>26</v>
      </c>
      <c r="E224" s="42">
        <v>15</v>
      </c>
      <c r="F224" s="43">
        <v>15.895</v>
      </c>
      <c r="G224" s="41" t="s">
        <v>13</v>
      </c>
      <c r="H224" s="41" t="s">
        <v>25</v>
      </c>
      <c r="I224" s="41" t="s">
        <v>2885</v>
      </c>
    </row>
    <row r="225" spans="1:9" x14ac:dyDescent="0.35">
      <c r="A225" s="31"/>
      <c r="B225" s="41" t="s">
        <v>2667</v>
      </c>
      <c r="C225" s="41" t="s">
        <v>3352</v>
      </c>
      <c r="D225" s="41" t="s">
        <v>26</v>
      </c>
      <c r="E225" s="42">
        <v>140</v>
      </c>
      <c r="F225" s="43">
        <v>15.885</v>
      </c>
      <c r="G225" s="41" t="s">
        <v>13</v>
      </c>
      <c r="H225" s="41" t="s">
        <v>25</v>
      </c>
      <c r="I225" s="41" t="s">
        <v>2886</v>
      </c>
    </row>
    <row r="226" spans="1:9" x14ac:dyDescent="0.35">
      <c r="A226" s="31"/>
      <c r="B226" s="41" t="s">
        <v>2667</v>
      </c>
      <c r="C226" s="41" t="s">
        <v>3353</v>
      </c>
      <c r="D226" s="41" t="s">
        <v>26</v>
      </c>
      <c r="E226" s="42">
        <v>120</v>
      </c>
      <c r="F226" s="43">
        <v>15.904999999999999</v>
      </c>
      <c r="G226" s="41" t="s">
        <v>13</v>
      </c>
      <c r="H226" s="41" t="s">
        <v>25</v>
      </c>
      <c r="I226" s="41" t="s">
        <v>2887</v>
      </c>
    </row>
    <row r="227" spans="1:9" x14ac:dyDescent="0.35">
      <c r="A227" s="31"/>
      <c r="B227" s="41" t="s">
        <v>2667</v>
      </c>
      <c r="C227" s="41" t="s">
        <v>3354</v>
      </c>
      <c r="D227" s="41" t="s">
        <v>26</v>
      </c>
      <c r="E227" s="42">
        <v>120</v>
      </c>
      <c r="F227" s="43">
        <v>15.9</v>
      </c>
      <c r="G227" s="41" t="s">
        <v>13</v>
      </c>
      <c r="H227" s="41" t="s">
        <v>25</v>
      </c>
      <c r="I227" s="41" t="s">
        <v>2888</v>
      </c>
    </row>
    <row r="228" spans="1:9" x14ac:dyDescent="0.35">
      <c r="A228" s="31"/>
      <c r="B228" s="41" t="s">
        <v>2667</v>
      </c>
      <c r="C228" s="41" t="s">
        <v>3355</v>
      </c>
      <c r="D228" s="41" t="s">
        <v>26</v>
      </c>
      <c r="E228" s="42">
        <v>122</v>
      </c>
      <c r="F228" s="43">
        <v>15.845000000000001</v>
      </c>
      <c r="G228" s="41" t="s">
        <v>13</v>
      </c>
      <c r="H228" s="41" t="s">
        <v>25</v>
      </c>
      <c r="I228" s="41" t="s">
        <v>2889</v>
      </c>
    </row>
    <row r="229" spans="1:9" x14ac:dyDescent="0.35">
      <c r="A229" s="31"/>
      <c r="B229" s="41" t="s">
        <v>2667</v>
      </c>
      <c r="C229" s="41" t="s">
        <v>3356</v>
      </c>
      <c r="D229" s="41" t="s">
        <v>26</v>
      </c>
      <c r="E229" s="42">
        <v>241</v>
      </c>
      <c r="F229" s="43">
        <v>15.86</v>
      </c>
      <c r="G229" s="41" t="s">
        <v>13</v>
      </c>
      <c r="H229" s="41" t="s">
        <v>25</v>
      </c>
      <c r="I229" s="41" t="s">
        <v>2890</v>
      </c>
    </row>
    <row r="230" spans="1:9" x14ac:dyDescent="0.35">
      <c r="A230" s="31"/>
      <c r="B230" s="41" t="s">
        <v>2667</v>
      </c>
      <c r="C230" s="41" t="s">
        <v>3357</v>
      </c>
      <c r="D230" s="41" t="s">
        <v>26</v>
      </c>
      <c r="E230" s="42">
        <v>171</v>
      </c>
      <c r="F230" s="43">
        <v>15.89</v>
      </c>
      <c r="G230" s="41" t="s">
        <v>13</v>
      </c>
      <c r="H230" s="41" t="s">
        <v>25</v>
      </c>
      <c r="I230" s="41" t="s">
        <v>2891</v>
      </c>
    </row>
    <row r="231" spans="1:9" x14ac:dyDescent="0.35">
      <c r="A231" s="31"/>
      <c r="B231" s="41" t="s">
        <v>2667</v>
      </c>
      <c r="C231" s="41" t="s">
        <v>3358</v>
      </c>
      <c r="D231" s="41" t="s">
        <v>26</v>
      </c>
      <c r="E231" s="42">
        <v>7</v>
      </c>
      <c r="F231" s="43">
        <v>15.885</v>
      </c>
      <c r="G231" s="41" t="s">
        <v>13</v>
      </c>
      <c r="H231" s="41" t="s">
        <v>25</v>
      </c>
      <c r="I231" s="41" t="s">
        <v>2892</v>
      </c>
    </row>
    <row r="232" spans="1:9" x14ac:dyDescent="0.35">
      <c r="A232" s="31"/>
      <c r="B232" s="41" t="s">
        <v>2667</v>
      </c>
      <c r="C232" s="41" t="s">
        <v>3359</v>
      </c>
      <c r="D232" s="41" t="s">
        <v>26</v>
      </c>
      <c r="E232" s="42">
        <v>116</v>
      </c>
      <c r="F232" s="43">
        <v>15.835000000000001</v>
      </c>
      <c r="G232" s="41" t="s">
        <v>13</v>
      </c>
      <c r="H232" s="41" t="s">
        <v>25</v>
      </c>
      <c r="I232" s="41" t="s">
        <v>2893</v>
      </c>
    </row>
    <row r="233" spans="1:9" x14ac:dyDescent="0.35">
      <c r="A233" s="31"/>
      <c r="B233" s="41" t="s">
        <v>2667</v>
      </c>
      <c r="C233" s="41" t="s">
        <v>3360</v>
      </c>
      <c r="D233" s="41" t="s">
        <v>26</v>
      </c>
      <c r="E233" s="42">
        <v>148</v>
      </c>
      <c r="F233" s="43">
        <v>15.82</v>
      </c>
      <c r="G233" s="41" t="s">
        <v>13</v>
      </c>
      <c r="H233" s="41" t="s">
        <v>25</v>
      </c>
      <c r="I233" s="41" t="s">
        <v>2894</v>
      </c>
    </row>
    <row r="234" spans="1:9" x14ac:dyDescent="0.35">
      <c r="A234" s="31"/>
      <c r="B234" s="41" t="s">
        <v>2667</v>
      </c>
      <c r="C234" s="41" t="s">
        <v>3361</v>
      </c>
      <c r="D234" s="41" t="s">
        <v>26</v>
      </c>
      <c r="E234" s="42">
        <v>129</v>
      </c>
      <c r="F234" s="43">
        <v>15.824999999999999</v>
      </c>
      <c r="G234" s="41" t="s">
        <v>13</v>
      </c>
      <c r="H234" s="41" t="s">
        <v>25</v>
      </c>
      <c r="I234" s="41" t="s">
        <v>2895</v>
      </c>
    </row>
    <row r="235" spans="1:9" x14ac:dyDescent="0.35">
      <c r="A235" s="31"/>
      <c r="B235" s="41" t="s">
        <v>2667</v>
      </c>
      <c r="C235" s="41" t="s">
        <v>3362</v>
      </c>
      <c r="D235" s="41" t="s">
        <v>26</v>
      </c>
      <c r="E235" s="42">
        <v>78</v>
      </c>
      <c r="F235" s="43">
        <v>15.84</v>
      </c>
      <c r="G235" s="41" t="s">
        <v>13</v>
      </c>
      <c r="H235" s="41" t="s">
        <v>25</v>
      </c>
      <c r="I235" s="41" t="s">
        <v>2896</v>
      </c>
    </row>
    <row r="236" spans="1:9" x14ac:dyDescent="0.35">
      <c r="A236" s="31"/>
      <c r="B236" s="41" t="s">
        <v>2667</v>
      </c>
      <c r="C236" s="41" t="s">
        <v>3362</v>
      </c>
      <c r="D236" s="41" t="s">
        <v>26</v>
      </c>
      <c r="E236" s="42">
        <v>80</v>
      </c>
      <c r="F236" s="43">
        <v>15.84</v>
      </c>
      <c r="G236" s="41" t="s">
        <v>13</v>
      </c>
      <c r="H236" s="41" t="s">
        <v>25</v>
      </c>
      <c r="I236" s="41" t="s">
        <v>2897</v>
      </c>
    </row>
    <row r="237" spans="1:9" x14ac:dyDescent="0.35">
      <c r="A237" s="31"/>
      <c r="B237" s="41" t="s">
        <v>2667</v>
      </c>
      <c r="C237" s="41" t="s">
        <v>3363</v>
      </c>
      <c r="D237" s="41" t="s">
        <v>26</v>
      </c>
      <c r="E237" s="42">
        <v>91</v>
      </c>
      <c r="F237" s="43">
        <v>15.835000000000001</v>
      </c>
      <c r="G237" s="41" t="s">
        <v>13</v>
      </c>
      <c r="H237" s="41" t="s">
        <v>25</v>
      </c>
      <c r="I237" s="41" t="s">
        <v>2898</v>
      </c>
    </row>
    <row r="238" spans="1:9" x14ac:dyDescent="0.35">
      <c r="A238" s="31"/>
      <c r="B238" s="41" t="s">
        <v>2667</v>
      </c>
      <c r="C238" s="41" t="s">
        <v>3363</v>
      </c>
      <c r="D238" s="41" t="s">
        <v>26</v>
      </c>
      <c r="E238" s="42">
        <v>67</v>
      </c>
      <c r="F238" s="43">
        <v>15.835000000000001</v>
      </c>
      <c r="G238" s="41" t="s">
        <v>13</v>
      </c>
      <c r="H238" s="41" t="s">
        <v>25</v>
      </c>
      <c r="I238" s="41" t="s">
        <v>2899</v>
      </c>
    </row>
    <row r="239" spans="1:9" x14ac:dyDescent="0.35">
      <c r="A239" s="31"/>
      <c r="B239" s="41" t="s">
        <v>2667</v>
      </c>
      <c r="C239" s="41" t="s">
        <v>3364</v>
      </c>
      <c r="D239" s="41" t="s">
        <v>26</v>
      </c>
      <c r="E239" s="42">
        <v>109</v>
      </c>
      <c r="F239" s="43">
        <v>15.805</v>
      </c>
      <c r="G239" s="41" t="s">
        <v>13</v>
      </c>
      <c r="H239" s="41" t="s">
        <v>25</v>
      </c>
      <c r="I239" s="41" t="s">
        <v>2900</v>
      </c>
    </row>
    <row r="240" spans="1:9" x14ac:dyDescent="0.35">
      <c r="A240" s="31"/>
      <c r="B240" s="41" t="s">
        <v>2667</v>
      </c>
      <c r="C240" s="41" t="s">
        <v>3365</v>
      </c>
      <c r="D240" s="41" t="s">
        <v>26</v>
      </c>
      <c r="E240" s="42">
        <v>232</v>
      </c>
      <c r="F240" s="43">
        <v>15.87</v>
      </c>
      <c r="G240" s="41" t="s">
        <v>13</v>
      </c>
      <c r="H240" s="41" t="s">
        <v>25</v>
      </c>
      <c r="I240" s="41" t="s">
        <v>2901</v>
      </c>
    </row>
    <row r="241" spans="1:9" x14ac:dyDescent="0.35">
      <c r="A241" s="31"/>
      <c r="B241" s="41" t="s">
        <v>2667</v>
      </c>
      <c r="C241" s="41" t="s">
        <v>3366</v>
      </c>
      <c r="D241" s="41" t="s">
        <v>26</v>
      </c>
      <c r="E241" s="42">
        <v>9</v>
      </c>
      <c r="F241" s="43">
        <v>15.87</v>
      </c>
      <c r="G241" s="41" t="s">
        <v>13</v>
      </c>
      <c r="H241" s="41" t="s">
        <v>25</v>
      </c>
      <c r="I241" s="41" t="s">
        <v>2902</v>
      </c>
    </row>
    <row r="242" spans="1:9" x14ac:dyDescent="0.35">
      <c r="A242" s="31"/>
      <c r="B242" s="41" t="s">
        <v>2667</v>
      </c>
      <c r="C242" s="41" t="s">
        <v>3367</v>
      </c>
      <c r="D242" s="41" t="s">
        <v>26</v>
      </c>
      <c r="E242" s="42">
        <v>241</v>
      </c>
      <c r="F242" s="43">
        <v>15.865</v>
      </c>
      <c r="G242" s="41" t="s">
        <v>13</v>
      </c>
      <c r="H242" s="41" t="s">
        <v>25</v>
      </c>
      <c r="I242" s="41" t="s">
        <v>2903</v>
      </c>
    </row>
    <row r="243" spans="1:9" x14ac:dyDescent="0.35">
      <c r="A243" s="31"/>
      <c r="B243" s="41" t="s">
        <v>2667</v>
      </c>
      <c r="C243" s="41" t="s">
        <v>3368</v>
      </c>
      <c r="D243" s="41" t="s">
        <v>26</v>
      </c>
      <c r="E243" s="42">
        <v>43</v>
      </c>
      <c r="F243" s="43">
        <v>15.88</v>
      </c>
      <c r="G243" s="41" t="s">
        <v>13</v>
      </c>
      <c r="H243" s="41" t="s">
        <v>25</v>
      </c>
      <c r="I243" s="41" t="s">
        <v>2904</v>
      </c>
    </row>
    <row r="244" spans="1:9" x14ac:dyDescent="0.35">
      <c r="A244" s="31"/>
      <c r="B244" s="41" t="s">
        <v>2667</v>
      </c>
      <c r="C244" s="41" t="s">
        <v>3369</v>
      </c>
      <c r="D244" s="41" t="s">
        <v>26</v>
      </c>
      <c r="E244" s="42">
        <v>128</v>
      </c>
      <c r="F244" s="43">
        <v>15.93</v>
      </c>
      <c r="G244" s="41" t="s">
        <v>13</v>
      </c>
      <c r="H244" s="41" t="s">
        <v>25</v>
      </c>
      <c r="I244" s="41" t="s">
        <v>2905</v>
      </c>
    </row>
    <row r="245" spans="1:9" x14ac:dyDescent="0.35">
      <c r="A245" s="31"/>
      <c r="B245" s="41" t="s">
        <v>2667</v>
      </c>
      <c r="C245" s="41" t="s">
        <v>3369</v>
      </c>
      <c r="D245" s="41" t="s">
        <v>26</v>
      </c>
      <c r="E245" s="42">
        <v>20</v>
      </c>
      <c r="F245" s="43">
        <v>15.93</v>
      </c>
      <c r="G245" s="41" t="s">
        <v>13</v>
      </c>
      <c r="H245" s="41" t="s">
        <v>25</v>
      </c>
      <c r="I245" s="41" t="s">
        <v>2906</v>
      </c>
    </row>
    <row r="246" spans="1:9" x14ac:dyDescent="0.35">
      <c r="A246" s="31"/>
      <c r="B246" s="41" t="s">
        <v>2667</v>
      </c>
      <c r="C246" s="41" t="s">
        <v>3370</v>
      </c>
      <c r="D246" s="41" t="s">
        <v>26</v>
      </c>
      <c r="E246" s="42">
        <v>198</v>
      </c>
      <c r="F246" s="43">
        <v>15.92</v>
      </c>
      <c r="G246" s="41" t="s">
        <v>13</v>
      </c>
      <c r="H246" s="41" t="s">
        <v>25</v>
      </c>
      <c r="I246" s="41" t="s">
        <v>2907</v>
      </c>
    </row>
    <row r="247" spans="1:9" x14ac:dyDescent="0.35">
      <c r="A247" s="31"/>
      <c r="B247" s="41" t="s">
        <v>2667</v>
      </c>
      <c r="C247" s="41" t="s">
        <v>3371</v>
      </c>
      <c r="D247" s="41" t="s">
        <v>26</v>
      </c>
      <c r="E247" s="42">
        <v>117</v>
      </c>
      <c r="F247" s="43">
        <v>15.904999999999999</v>
      </c>
      <c r="G247" s="41" t="s">
        <v>13</v>
      </c>
      <c r="H247" s="41" t="s">
        <v>25</v>
      </c>
      <c r="I247" s="41" t="s">
        <v>2908</v>
      </c>
    </row>
    <row r="248" spans="1:9" x14ac:dyDescent="0.35">
      <c r="A248" s="31"/>
      <c r="B248" s="41" t="s">
        <v>2667</v>
      </c>
      <c r="C248" s="41" t="s">
        <v>3372</v>
      </c>
      <c r="D248" s="41" t="s">
        <v>26</v>
      </c>
      <c r="E248" s="42">
        <v>118</v>
      </c>
      <c r="F248" s="43">
        <v>15.93</v>
      </c>
      <c r="G248" s="41" t="s">
        <v>13</v>
      </c>
      <c r="H248" s="41" t="s">
        <v>25</v>
      </c>
      <c r="I248" s="41" t="s">
        <v>2909</v>
      </c>
    </row>
    <row r="249" spans="1:9" x14ac:dyDescent="0.35">
      <c r="A249" s="31"/>
      <c r="B249" s="41" t="s">
        <v>2667</v>
      </c>
      <c r="C249" s="41" t="s">
        <v>3373</v>
      </c>
      <c r="D249" s="41" t="s">
        <v>26</v>
      </c>
      <c r="E249" s="42">
        <v>118</v>
      </c>
      <c r="F249" s="43">
        <v>15.925000000000001</v>
      </c>
      <c r="G249" s="41" t="s">
        <v>13</v>
      </c>
      <c r="H249" s="41" t="s">
        <v>25</v>
      </c>
      <c r="I249" s="41" t="s">
        <v>2910</v>
      </c>
    </row>
    <row r="250" spans="1:9" x14ac:dyDescent="0.35">
      <c r="A250" s="31"/>
      <c r="B250" s="41" t="s">
        <v>2667</v>
      </c>
      <c r="C250" s="41" t="s">
        <v>3374</v>
      </c>
      <c r="D250" s="41" t="s">
        <v>26</v>
      </c>
      <c r="E250" s="42">
        <v>117</v>
      </c>
      <c r="F250" s="43">
        <v>15.96</v>
      </c>
      <c r="G250" s="41" t="s">
        <v>13</v>
      </c>
      <c r="H250" s="41" t="s">
        <v>25</v>
      </c>
      <c r="I250" s="41" t="s">
        <v>2911</v>
      </c>
    </row>
    <row r="251" spans="1:9" x14ac:dyDescent="0.35">
      <c r="A251" s="31"/>
      <c r="B251" s="41" t="s">
        <v>2667</v>
      </c>
      <c r="C251" s="41" t="s">
        <v>3375</v>
      </c>
      <c r="D251" s="41" t="s">
        <v>26</v>
      </c>
      <c r="E251" s="42">
        <v>58</v>
      </c>
      <c r="F251" s="43">
        <v>16.010000000000002</v>
      </c>
      <c r="G251" s="41" t="s">
        <v>13</v>
      </c>
      <c r="H251" s="41" t="s">
        <v>25</v>
      </c>
      <c r="I251" s="41" t="s">
        <v>2912</v>
      </c>
    </row>
    <row r="252" spans="1:9" x14ac:dyDescent="0.35">
      <c r="A252" s="31"/>
      <c r="B252" s="41" t="s">
        <v>2667</v>
      </c>
      <c r="C252" s="41" t="s">
        <v>3375</v>
      </c>
      <c r="D252" s="41" t="s">
        <v>26</v>
      </c>
      <c r="E252" s="42">
        <v>130</v>
      </c>
      <c r="F252" s="43">
        <v>16.010000000000002</v>
      </c>
      <c r="G252" s="41" t="s">
        <v>13</v>
      </c>
      <c r="H252" s="41" t="s">
        <v>25</v>
      </c>
      <c r="I252" s="41" t="s">
        <v>2913</v>
      </c>
    </row>
    <row r="253" spans="1:9" x14ac:dyDescent="0.35">
      <c r="A253" s="31"/>
      <c r="B253" s="41" t="s">
        <v>2667</v>
      </c>
      <c r="C253" s="41" t="s">
        <v>3376</v>
      </c>
      <c r="D253" s="41" t="s">
        <v>26</v>
      </c>
      <c r="E253" s="42">
        <v>3</v>
      </c>
      <c r="F253" s="43">
        <v>16.04</v>
      </c>
      <c r="G253" s="41" t="s">
        <v>13</v>
      </c>
      <c r="H253" s="41" t="s">
        <v>25</v>
      </c>
      <c r="I253" s="41" t="s">
        <v>2914</v>
      </c>
    </row>
    <row r="254" spans="1:9" x14ac:dyDescent="0.35">
      <c r="A254" s="31"/>
      <c r="B254" s="41" t="s">
        <v>2667</v>
      </c>
      <c r="C254" s="41" t="s">
        <v>3376</v>
      </c>
      <c r="D254" s="41" t="s">
        <v>26</v>
      </c>
      <c r="E254" s="42">
        <v>135</v>
      </c>
      <c r="F254" s="43">
        <v>16.04</v>
      </c>
      <c r="G254" s="41" t="s">
        <v>13</v>
      </c>
      <c r="H254" s="41" t="s">
        <v>25</v>
      </c>
      <c r="I254" s="41" t="s">
        <v>2915</v>
      </c>
    </row>
    <row r="255" spans="1:9" x14ac:dyDescent="0.35">
      <c r="A255" s="31"/>
      <c r="B255" s="41" t="s">
        <v>2667</v>
      </c>
      <c r="C255" s="41" t="s">
        <v>3377</v>
      </c>
      <c r="D255" s="41" t="s">
        <v>26</v>
      </c>
      <c r="E255" s="42">
        <v>123</v>
      </c>
      <c r="F255" s="43">
        <v>16.05</v>
      </c>
      <c r="G255" s="41" t="s">
        <v>13</v>
      </c>
      <c r="H255" s="41" t="s">
        <v>25</v>
      </c>
      <c r="I255" s="41" t="s">
        <v>2916</v>
      </c>
    </row>
    <row r="256" spans="1:9" x14ac:dyDescent="0.35">
      <c r="A256" s="31"/>
      <c r="B256" s="41" t="s">
        <v>2667</v>
      </c>
      <c r="C256" s="41" t="s">
        <v>3378</v>
      </c>
      <c r="D256" s="41" t="s">
        <v>26</v>
      </c>
      <c r="E256" s="42">
        <v>176</v>
      </c>
      <c r="F256" s="43">
        <v>16.05</v>
      </c>
      <c r="G256" s="41" t="s">
        <v>13</v>
      </c>
      <c r="H256" s="41" t="s">
        <v>25</v>
      </c>
      <c r="I256" s="41" t="s">
        <v>2917</v>
      </c>
    </row>
    <row r="257" spans="1:9" x14ac:dyDescent="0.35">
      <c r="A257" s="31"/>
      <c r="B257" s="41" t="s">
        <v>2667</v>
      </c>
      <c r="C257" s="41" t="s">
        <v>3379</v>
      </c>
      <c r="D257" s="41" t="s">
        <v>26</v>
      </c>
      <c r="E257" s="42">
        <v>177</v>
      </c>
      <c r="F257" s="43">
        <v>16.045000000000002</v>
      </c>
      <c r="G257" s="41" t="s">
        <v>13</v>
      </c>
      <c r="H257" s="41" t="s">
        <v>25</v>
      </c>
      <c r="I257" s="41" t="s">
        <v>2918</v>
      </c>
    </row>
    <row r="258" spans="1:9" x14ac:dyDescent="0.35">
      <c r="A258" s="31"/>
      <c r="B258" s="41" t="s">
        <v>2667</v>
      </c>
      <c r="C258" s="41" t="s">
        <v>3380</v>
      </c>
      <c r="D258" s="41" t="s">
        <v>26</v>
      </c>
      <c r="E258" s="42">
        <v>163</v>
      </c>
      <c r="F258" s="43">
        <v>15.994999999999999</v>
      </c>
      <c r="G258" s="41" t="s">
        <v>13</v>
      </c>
      <c r="H258" s="41" t="s">
        <v>25</v>
      </c>
      <c r="I258" s="41" t="s">
        <v>2919</v>
      </c>
    </row>
    <row r="259" spans="1:9" x14ac:dyDescent="0.35">
      <c r="A259" s="31"/>
      <c r="B259" s="41" t="s">
        <v>2667</v>
      </c>
      <c r="C259" s="41" t="s">
        <v>3381</v>
      </c>
      <c r="D259" s="41" t="s">
        <v>26</v>
      </c>
      <c r="E259" s="42">
        <v>162</v>
      </c>
      <c r="F259" s="43">
        <v>15.994999999999999</v>
      </c>
      <c r="G259" s="41" t="s">
        <v>13</v>
      </c>
      <c r="H259" s="41" t="s">
        <v>25</v>
      </c>
      <c r="I259" s="41" t="s">
        <v>2920</v>
      </c>
    </row>
    <row r="260" spans="1:9" x14ac:dyDescent="0.35">
      <c r="A260" s="31"/>
      <c r="B260" s="41" t="s">
        <v>2667</v>
      </c>
      <c r="C260" s="41" t="s">
        <v>3382</v>
      </c>
      <c r="D260" s="41" t="s">
        <v>26</v>
      </c>
      <c r="E260" s="42">
        <v>134</v>
      </c>
      <c r="F260" s="43">
        <v>15.994999999999999</v>
      </c>
      <c r="G260" s="41" t="s">
        <v>13</v>
      </c>
      <c r="H260" s="41" t="s">
        <v>25</v>
      </c>
      <c r="I260" s="41" t="s">
        <v>2921</v>
      </c>
    </row>
    <row r="261" spans="1:9" x14ac:dyDescent="0.35">
      <c r="A261" s="31"/>
      <c r="B261" s="41" t="s">
        <v>2667</v>
      </c>
      <c r="C261" s="41" t="s">
        <v>3383</v>
      </c>
      <c r="D261" s="41" t="s">
        <v>26</v>
      </c>
      <c r="E261" s="42">
        <v>35</v>
      </c>
      <c r="F261" s="43">
        <v>15.994999999999999</v>
      </c>
      <c r="G261" s="41" t="s">
        <v>13</v>
      </c>
      <c r="H261" s="41" t="s">
        <v>25</v>
      </c>
      <c r="I261" s="41" t="s">
        <v>2922</v>
      </c>
    </row>
    <row r="262" spans="1:9" x14ac:dyDescent="0.35">
      <c r="A262" s="31"/>
      <c r="B262" s="41" t="s">
        <v>2667</v>
      </c>
      <c r="C262" s="41" t="s">
        <v>3383</v>
      </c>
      <c r="D262" s="41" t="s">
        <v>26</v>
      </c>
      <c r="E262" s="42">
        <v>122</v>
      </c>
      <c r="F262" s="43">
        <v>15.994999999999999</v>
      </c>
      <c r="G262" s="41" t="s">
        <v>13</v>
      </c>
      <c r="H262" s="41" t="s">
        <v>25</v>
      </c>
      <c r="I262" s="41" t="s">
        <v>2923</v>
      </c>
    </row>
    <row r="263" spans="1:9" x14ac:dyDescent="0.35">
      <c r="A263" s="31"/>
      <c r="B263" s="41" t="s">
        <v>2667</v>
      </c>
      <c r="C263" s="41" t="s">
        <v>3384</v>
      </c>
      <c r="D263" s="41" t="s">
        <v>26</v>
      </c>
      <c r="E263" s="42">
        <v>147</v>
      </c>
      <c r="F263" s="43">
        <v>15.99</v>
      </c>
      <c r="G263" s="41" t="s">
        <v>13</v>
      </c>
      <c r="H263" s="41" t="s">
        <v>25</v>
      </c>
      <c r="I263" s="41" t="s">
        <v>2924</v>
      </c>
    </row>
    <row r="264" spans="1:9" x14ac:dyDescent="0.35">
      <c r="A264" s="31"/>
      <c r="B264" s="41" t="s">
        <v>2667</v>
      </c>
      <c r="C264" s="41" t="s">
        <v>3385</v>
      </c>
      <c r="D264" s="41" t="s">
        <v>26</v>
      </c>
      <c r="E264" s="42">
        <v>202</v>
      </c>
      <c r="F264" s="43">
        <v>16.015000000000001</v>
      </c>
      <c r="G264" s="41" t="s">
        <v>13</v>
      </c>
      <c r="H264" s="41" t="s">
        <v>25</v>
      </c>
      <c r="I264" s="41" t="s">
        <v>2925</v>
      </c>
    </row>
    <row r="265" spans="1:9" x14ac:dyDescent="0.35">
      <c r="A265" s="31"/>
      <c r="B265" s="41" t="s">
        <v>2667</v>
      </c>
      <c r="C265" s="41" t="s">
        <v>3385</v>
      </c>
      <c r="D265" s="41" t="s">
        <v>26</v>
      </c>
      <c r="E265" s="42">
        <v>342</v>
      </c>
      <c r="F265" s="43">
        <v>16.015000000000001</v>
      </c>
      <c r="G265" s="41" t="s">
        <v>13</v>
      </c>
      <c r="H265" s="41" t="s">
        <v>25</v>
      </c>
      <c r="I265" s="41" t="s">
        <v>2926</v>
      </c>
    </row>
    <row r="266" spans="1:9" x14ac:dyDescent="0.35">
      <c r="A266" s="31"/>
      <c r="B266" s="41" t="s">
        <v>2667</v>
      </c>
      <c r="C266" s="41" t="s">
        <v>3386</v>
      </c>
      <c r="D266" s="41" t="s">
        <v>26</v>
      </c>
      <c r="E266" s="42">
        <v>400</v>
      </c>
      <c r="F266" s="43">
        <v>16.015000000000001</v>
      </c>
      <c r="G266" s="41" t="s">
        <v>13</v>
      </c>
      <c r="H266" s="41" t="s">
        <v>25</v>
      </c>
      <c r="I266" s="41" t="s">
        <v>2927</v>
      </c>
    </row>
    <row r="267" spans="1:9" x14ac:dyDescent="0.35">
      <c r="A267" s="31"/>
      <c r="B267" s="41" t="s">
        <v>2667</v>
      </c>
      <c r="C267" s="41" t="s">
        <v>3386</v>
      </c>
      <c r="D267" s="41" t="s">
        <v>26</v>
      </c>
      <c r="E267" s="42">
        <v>267</v>
      </c>
      <c r="F267" s="43">
        <v>16.015000000000001</v>
      </c>
      <c r="G267" s="41" t="s">
        <v>13</v>
      </c>
      <c r="H267" s="41" t="s">
        <v>25</v>
      </c>
      <c r="I267" s="41" t="s">
        <v>2928</v>
      </c>
    </row>
    <row r="268" spans="1:9" x14ac:dyDescent="0.35">
      <c r="A268" s="31"/>
      <c r="B268" s="41" t="s">
        <v>2667</v>
      </c>
      <c r="C268" s="41" t="s">
        <v>3387</v>
      </c>
      <c r="D268" s="41" t="s">
        <v>26</v>
      </c>
      <c r="E268" s="42">
        <v>268</v>
      </c>
      <c r="F268" s="43">
        <v>16.024999999999999</v>
      </c>
      <c r="G268" s="41" t="s">
        <v>13</v>
      </c>
      <c r="H268" s="41" t="s">
        <v>25</v>
      </c>
      <c r="I268" s="41" t="s">
        <v>2929</v>
      </c>
    </row>
    <row r="269" spans="1:9" x14ac:dyDescent="0.35">
      <c r="A269" s="31"/>
      <c r="B269" s="41" t="s">
        <v>2667</v>
      </c>
      <c r="C269" s="41" t="s">
        <v>3388</v>
      </c>
      <c r="D269" s="41" t="s">
        <v>26</v>
      </c>
      <c r="E269" s="42">
        <v>228</v>
      </c>
      <c r="F269" s="43">
        <v>16.02</v>
      </c>
      <c r="G269" s="41" t="s">
        <v>13</v>
      </c>
      <c r="H269" s="41" t="s">
        <v>25</v>
      </c>
      <c r="I269" s="41" t="s">
        <v>2930</v>
      </c>
    </row>
    <row r="270" spans="1:9" x14ac:dyDescent="0.35">
      <c r="A270" s="31"/>
      <c r="B270" s="41" t="s">
        <v>2667</v>
      </c>
      <c r="C270" s="41" t="s">
        <v>3389</v>
      </c>
      <c r="D270" s="41" t="s">
        <v>26</v>
      </c>
      <c r="E270" s="42">
        <v>122</v>
      </c>
      <c r="F270" s="43">
        <v>16.015000000000001</v>
      </c>
      <c r="G270" s="41" t="s">
        <v>13</v>
      </c>
      <c r="H270" s="41" t="s">
        <v>25</v>
      </c>
      <c r="I270" s="41" t="s">
        <v>2931</v>
      </c>
    </row>
    <row r="271" spans="1:9" x14ac:dyDescent="0.35">
      <c r="A271" s="31"/>
      <c r="B271" s="41" t="s">
        <v>2667</v>
      </c>
      <c r="C271" s="41" t="s">
        <v>3390</v>
      </c>
      <c r="D271" s="41" t="s">
        <v>26</v>
      </c>
      <c r="E271" s="42">
        <v>172</v>
      </c>
      <c r="F271" s="43">
        <v>16.05</v>
      </c>
      <c r="G271" s="41" t="s">
        <v>13</v>
      </c>
      <c r="H271" s="41" t="s">
        <v>25</v>
      </c>
      <c r="I271" s="41" t="s">
        <v>2932</v>
      </c>
    </row>
    <row r="272" spans="1:9" x14ac:dyDescent="0.35">
      <c r="A272" s="31"/>
      <c r="B272" s="41" t="s">
        <v>2667</v>
      </c>
      <c r="C272" s="41" t="s">
        <v>3391</v>
      </c>
      <c r="D272" s="41" t="s">
        <v>26</v>
      </c>
      <c r="E272" s="42">
        <v>111</v>
      </c>
      <c r="F272" s="43">
        <v>16.05</v>
      </c>
      <c r="G272" s="41" t="s">
        <v>13</v>
      </c>
      <c r="H272" s="41" t="s">
        <v>25</v>
      </c>
      <c r="I272" s="41" t="s">
        <v>2933</v>
      </c>
    </row>
    <row r="273" spans="1:9" x14ac:dyDescent="0.35">
      <c r="A273" s="31"/>
      <c r="B273" s="41" t="s">
        <v>2667</v>
      </c>
      <c r="C273" s="41" t="s">
        <v>3392</v>
      </c>
      <c r="D273" s="41" t="s">
        <v>26</v>
      </c>
      <c r="E273" s="42">
        <v>23</v>
      </c>
      <c r="F273" s="43">
        <v>16.05</v>
      </c>
      <c r="G273" s="41" t="s">
        <v>13</v>
      </c>
      <c r="H273" s="41" t="s">
        <v>25</v>
      </c>
      <c r="I273" s="41" t="s">
        <v>2934</v>
      </c>
    </row>
    <row r="274" spans="1:9" x14ac:dyDescent="0.35">
      <c r="A274" s="31"/>
      <c r="B274" s="41" t="s">
        <v>2667</v>
      </c>
      <c r="C274" s="41" t="s">
        <v>3393</v>
      </c>
      <c r="D274" s="41" t="s">
        <v>26</v>
      </c>
      <c r="E274" s="42">
        <v>128</v>
      </c>
      <c r="F274" s="43">
        <v>16.045000000000002</v>
      </c>
      <c r="G274" s="41" t="s">
        <v>13</v>
      </c>
      <c r="H274" s="41" t="s">
        <v>25</v>
      </c>
      <c r="I274" s="41" t="s">
        <v>2935</v>
      </c>
    </row>
    <row r="275" spans="1:9" x14ac:dyDescent="0.35">
      <c r="A275" s="31"/>
      <c r="B275" s="41" t="s">
        <v>2667</v>
      </c>
      <c r="C275" s="41" t="s">
        <v>3394</v>
      </c>
      <c r="D275" s="41" t="s">
        <v>26</v>
      </c>
      <c r="E275" s="42">
        <v>99</v>
      </c>
      <c r="F275" s="43">
        <v>16.05</v>
      </c>
      <c r="G275" s="41" t="s">
        <v>13</v>
      </c>
      <c r="H275" s="41" t="s">
        <v>25</v>
      </c>
      <c r="I275" s="41" t="s">
        <v>2936</v>
      </c>
    </row>
    <row r="276" spans="1:9" x14ac:dyDescent="0.35">
      <c r="A276" s="31"/>
      <c r="B276" s="41" t="s">
        <v>2667</v>
      </c>
      <c r="C276" s="41" t="s">
        <v>3394</v>
      </c>
      <c r="D276" s="41" t="s">
        <v>26</v>
      </c>
      <c r="E276" s="42">
        <v>65</v>
      </c>
      <c r="F276" s="43">
        <v>16.05</v>
      </c>
      <c r="G276" s="41" t="s">
        <v>13</v>
      </c>
      <c r="H276" s="41" t="s">
        <v>25</v>
      </c>
      <c r="I276" s="41" t="s">
        <v>2937</v>
      </c>
    </row>
    <row r="277" spans="1:9" x14ac:dyDescent="0.35">
      <c r="A277" s="31"/>
      <c r="B277" s="41" t="s">
        <v>2667</v>
      </c>
      <c r="C277" s="41" t="s">
        <v>3395</v>
      </c>
      <c r="D277" s="41" t="s">
        <v>26</v>
      </c>
      <c r="E277" s="42">
        <v>63</v>
      </c>
      <c r="F277" s="43">
        <v>16.05</v>
      </c>
      <c r="G277" s="41" t="s">
        <v>13</v>
      </c>
      <c r="H277" s="41" t="s">
        <v>25</v>
      </c>
      <c r="I277" s="41" t="s">
        <v>2938</v>
      </c>
    </row>
    <row r="278" spans="1:9" x14ac:dyDescent="0.35">
      <c r="A278" s="31"/>
      <c r="B278" s="41" t="s">
        <v>2667</v>
      </c>
      <c r="C278" s="41" t="s">
        <v>3396</v>
      </c>
      <c r="D278" s="41" t="s">
        <v>26</v>
      </c>
      <c r="E278" s="42">
        <v>187</v>
      </c>
      <c r="F278" s="43">
        <v>16.03</v>
      </c>
      <c r="G278" s="41" t="s">
        <v>13</v>
      </c>
      <c r="H278" s="41" t="s">
        <v>25</v>
      </c>
      <c r="I278" s="41" t="s">
        <v>2939</v>
      </c>
    </row>
    <row r="279" spans="1:9" x14ac:dyDescent="0.35">
      <c r="A279" s="31"/>
      <c r="B279" s="41" t="s">
        <v>2667</v>
      </c>
      <c r="C279" s="41" t="s">
        <v>3397</v>
      </c>
      <c r="D279" s="41" t="s">
        <v>26</v>
      </c>
      <c r="E279" s="42">
        <v>61</v>
      </c>
      <c r="F279" s="43">
        <v>16.004999999999999</v>
      </c>
      <c r="G279" s="41" t="s">
        <v>13</v>
      </c>
      <c r="H279" s="41" t="s">
        <v>25</v>
      </c>
      <c r="I279" s="41" t="s">
        <v>2940</v>
      </c>
    </row>
    <row r="280" spans="1:9" x14ac:dyDescent="0.35">
      <c r="A280" s="31"/>
      <c r="B280" s="41" t="s">
        <v>2667</v>
      </c>
      <c r="C280" s="41" t="s">
        <v>3398</v>
      </c>
      <c r="D280" s="41" t="s">
        <v>26</v>
      </c>
      <c r="E280" s="42">
        <v>134</v>
      </c>
      <c r="F280" s="43">
        <v>16.010000000000002</v>
      </c>
      <c r="G280" s="41" t="s">
        <v>13</v>
      </c>
      <c r="H280" s="41" t="s">
        <v>25</v>
      </c>
      <c r="I280" s="41" t="s">
        <v>2941</v>
      </c>
    </row>
    <row r="281" spans="1:9" x14ac:dyDescent="0.35">
      <c r="A281" s="31"/>
      <c r="B281" s="41" t="s">
        <v>2667</v>
      </c>
      <c r="C281" s="41" t="s">
        <v>3399</v>
      </c>
      <c r="D281" s="41" t="s">
        <v>26</v>
      </c>
      <c r="E281" s="42">
        <v>134</v>
      </c>
      <c r="F281" s="43">
        <v>16.010000000000002</v>
      </c>
      <c r="G281" s="41" t="s">
        <v>13</v>
      </c>
      <c r="H281" s="41" t="s">
        <v>25</v>
      </c>
      <c r="I281" s="41" t="s">
        <v>2942</v>
      </c>
    </row>
    <row r="282" spans="1:9" x14ac:dyDescent="0.35">
      <c r="A282" s="31"/>
      <c r="B282" s="41" t="s">
        <v>2667</v>
      </c>
      <c r="C282" s="41" t="s">
        <v>3400</v>
      </c>
      <c r="D282" s="41" t="s">
        <v>26</v>
      </c>
      <c r="E282" s="42">
        <v>52</v>
      </c>
      <c r="F282" s="43">
        <v>16.004999999999999</v>
      </c>
      <c r="G282" s="41" t="s">
        <v>13</v>
      </c>
      <c r="H282" s="41" t="s">
        <v>25</v>
      </c>
      <c r="I282" s="41" t="s">
        <v>2943</v>
      </c>
    </row>
    <row r="283" spans="1:9" x14ac:dyDescent="0.35">
      <c r="A283" s="31"/>
      <c r="B283" s="41" t="s">
        <v>2667</v>
      </c>
      <c r="C283" s="41" t="s">
        <v>3401</v>
      </c>
      <c r="D283" s="41" t="s">
        <v>26</v>
      </c>
      <c r="E283" s="42">
        <v>132</v>
      </c>
      <c r="F283" s="43">
        <v>16.010000000000002</v>
      </c>
      <c r="G283" s="41" t="s">
        <v>13</v>
      </c>
      <c r="H283" s="41" t="s">
        <v>25</v>
      </c>
      <c r="I283" s="41" t="s">
        <v>2944</v>
      </c>
    </row>
    <row r="284" spans="1:9" x14ac:dyDescent="0.35">
      <c r="A284" s="31"/>
      <c r="B284" s="41" t="s">
        <v>2667</v>
      </c>
      <c r="C284" s="41" t="s">
        <v>3402</v>
      </c>
      <c r="D284" s="41" t="s">
        <v>26</v>
      </c>
      <c r="E284" s="42">
        <v>148</v>
      </c>
      <c r="F284" s="43">
        <v>16.04</v>
      </c>
      <c r="G284" s="41" t="s">
        <v>13</v>
      </c>
      <c r="H284" s="41" t="s">
        <v>25</v>
      </c>
      <c r="I284" s="41" t="s">
        <v>2945</v>
      </c>
    </row>
    <row r="285" spans="1:9" x14ac:dyDescent="0.35">
      <c r="A285" s="31"/>
      <c r="B285" s="41" t="s">
        <v>2667</v>
      </c>
      <c r="C285" s="41" t="s">
        <v>3403</v>
      </c>
      <c r="D285" s="41" t="s">
        <v>26</v>
      </c>
      <c r="E285" s="42">
        <v>112</v>
      </c>
      <c r="F285" s="43">
        <v>16</v>
      </c>
      <c r="G285" s="41" t="s">
        <v>13</v>
      </c>
      <c r="H285" s="41" t="s">
        <v>25</v>
      </c>
      <c r="I285" s="41" t="s">
        <v>2946</v>
      </c>
    </row>
    <row r="286" spans="1:9" x14ac:dyDescent="0.35">
      <c r="A286" s="31"/>
      <c r="B286" s="41" t="s">
        <v>2667</v>
      </c>
      <c r="C286" s="41" t="s">
        <v>3404</v>
      </c>
      <c r="D286" s="41" t="s">
        <v>26</v>
      </c>
      <c r="E286" s="42">
        <v>112</v>
      </c>
      <c r="F286" s="43">
        <v>16.024999999999999</v>
      </c>
      <c r="G286" s="41" t="s">
        <v>13</v>
      </c>
      <c r="H286" s="41" t="s">
        <v>25</v>
      </c>
      <c r="I286" s="41" t="s">
        <v>2947</v>
      </c>
    </row>
    <row r="287" spans="1:9" x14ac:dyDescent="0.35">
      <c r="A287" s="31"/>
      <c r="B287" s="41" t="s">
        <v>2667</v>
      </c>
      <c r="C287" s="41" t="s">
        <v>3405</v>
      </c>
      <c r="D287" s="41" t="s">
        <v>26</v>
      </c>
      <c r="E287" s="42">
        <v>112</v>
      </c>
      <c r="F287" s="43">
        <v>16.02</v>
      </c>
      <c r="G287" s="41" t="s">
        <v>13</v>
      </c>
      <c r="H287" s="41" t="s">
        <v>25</v>
      </c>
      <c r="I287" s="41" t="s">
        <v>2948</v>
      </c>
    </row>
    <row r="288" spans="1:9" x14ac:dyDescent="0.35">
      <c r="A288" s="31"/>
      <c r="B288" s="41" t="s">
        <v>2667</v>
      </c>
      <c r="C288" s="41" t="s">
        <v>3406</v>
      </c>
      <c r="D288" s="41" t="s">
        <v>26</v>
      </c>
      <c r="E288" s="42">
        <v>150</v>
      </c>
      <c r="F288" s="43">
        <v>16.015000000000001</v>
      </c>
      <c r="G288" s="41" t="s">
        <v>13</v>
      </c>
      <c r="H288" s="41" t="s">
        <v>25</v>
      </c>
      <c r="I288" s="41" t="s">
        <v>2949</v>
      </c>
    </row>
    <row r="289" spans="1:9" x14ac:dyDescent="0.35">
      <c r="A289" s="31"/>
      <c r="B289" s="41" t="s">
        <v>2667</v>
      </c>
      <c r="C289" s="41" t="s">
        <v>3407</v>
      </c>
      <c r="D289" s="41" t="s">
        <v>26</v>
      </c>
      <c r="E289" s="42">
        <v>118</v>
      </c>
      <c r="F289" s="43">
        <v>16.02</v>
      </c>
      <c r="G289" s="41" t="s">
        <v>13</v>
      </c>
      <c r="H289" s="41" t="s">
        <v>25</v>
      </c>
      <c r="I289" s="41" t="s">
        <v>2950</v>
      </c>
    </row>
    <row r="290" spans="1:9" x14ac:dyDescent="0.35">
      <c r="A290" s="31"/>
      <c r="B290" s="41" t="s">
        <v>2667</v>
      </c>
      <c r="C290" s="41" t="s">
        <v>3408</v>
      </c>
      <c r="D290" s="41" t="s">
        <v>26</v>
      </c>
      <c r="E290" s="42">
        <v>144</v>
      </c>
      <c r="F290" s="43">
        <v>16.035</v>
      </c>
      <c r="G290" s="41" t="s">
        <v>13</v>
      </c>
      <c r="H290" s="41" t="s">
        <v>25</v>
      </c>
      <c r="I290" s="41" t="s">
        <v>2951</v>
      </c>
    </row>
    <row r="291" spans="1:9" x14ac:dyDescent="0.35">
      <c r="A291" s="31"/>
      <c r="B291" s="41" t="s">
        <v>2667</v>
      </c>
      <c r="C291" s="41" t="s">
        <v>3409</v>
      </c>
      <c r="D291" s="41" t="s">
        <v>26</v>
      </c>
      <c r="E291" s="42">
        <v>11</v>
      </c>
      <c r="F291" s="43">
        <v>16.03</v>
      </c>
      <c r="G291" s="41" t="s">
        <v>13</v>
      </c>
      <c r="H291" s="41" t="s">
        <v>25</v>
      </c>
      <c r="I291" s="41" t="s">
        <v>2952</v>
      </c>
    </row>
    <row r="292" spans="1:9" x14ac:dyDescent="0.35">
      <c r="A292" s="31"/>
      <c r="B292" s="41" t="s">
        <v>2667</v>
      </c>
      <c r="C292" s="41" t="s">
        <v>3410</v>
      </c>
      <c r="D292" s="41" t="s">
        <v>26</v>
      </c>
      <c r="E292" s="42">
        <v>129</v>
      </c>
      <c r="F292" s="43">
        <v>16.004999999999999</v>
      </c>
      <c r="G292" s="41" t="s">
        <v>13</v>
      </c>
      <c r="H292" s="41" t="s">
        <v>25</v>
      </c>
      <c r="I292" s="41" t="s">
        <v>2953</v>
      </c>
    </row>
    <row r="293" spans="1:9" x14ac:dyDescent="0.35">
      <c r="A293" s="31"/>
      <c r="B293" s="41" t="s">
        <v>2667</v>
      </c>
      <c r="C293" s="41" t="s">
        <v>3411</v>
      </c>
      <c r="D293" s="41" t="s">
        <v>26</v>
      </c>
      <c r="E293" s="42">
        <v>134</v>
      </c>
      <c r="F293" s="43">
        <v>16.02</v>
      </c>
      <c r="G293" s="41" t="s">
        <v>13</v>
      </c>
      <c r="H293" s="41" t="s">
        <v>25</v>
      </c>
      <c r="I293" s="41" t="s">
        <v>2954</v>
      </c>
    </row>
    <row r="294" spans="1:9" x14ac:dyDescent="0.35">
      <c r="A294" s="31"/>
      <c r="B294" s="41" t="s">
        <v>2667</v>
      </c>
      <c r="C294" s="41" t="s">
        <v>3412</v>
      </c>
      <c r="D294" s="41" t="s">
        <v>26</v>
      </c>
      <c r="E294" s="42">
        <v>147</v>
      </c>
      <c r="F294" s="43">
        <v>16.004999999999999</v>
      </c>
      <c r="G294" s="41" t="s">
        <v>13</v>
      </c>
      <c r="H294" s="41" t="s">
        <v>25</v>
      </c>
      <c r="I294" s="41" t="s">
        <v>2955</v>
      </c>
    </row>
    <row r="295" spans="1:9" x14ac:dyDescent="0.35">
      <c r="A295" s="31"/>
      <c r="B295" s="41" t="s">
        <v>2667</v>
      </c>
      <c r="C295" s="41" t="s">
        <v>3413</v>
      </c>
      <c r="D295" s="41" t="s">
        <v>26</v>
      </c>
      <c r="E295" s="42">
        <v>134</v>
      </c>
      <c r="F295" s="43">
        <v>16.05</v>
      </c>
      <c r="G295" s="41" t="s">
        <v>13</v>
      </c>
      <c r="H295" s="41" t="s">
        <v>25</v>
      </c>
      <c r="I295" s="41" t="s">
        <v>2956</v>
      </c>
    </row>
    <row r="296" spans="1:9" x14ac:dyDescent="0.35">
      <c r="A296" s="31"/>
      <c r="B296" s="41" t="s">
        <v>2667</v>
      </c>
      <c r="C296" s="41" t="s">
        <v>3414</v>
      </c>
      <c r="D296" s="41" t="s">
        <v>26</v>
      </c>
      <c r="E296" s="42">
        <v>101</v>
      </c>
      <c r="F296" s="43">
        <v>16.024999999999999</v>
      </c>
      <c r="G296" s="41" t="s">
        <v>13</v>
      </c>
      <c r="H296" s="41" t="s">
        <v>25</v>
      </c>
      <c r="I296" s="41" t="s">
        <v>2957</v>
      </c>
    </row>
    <row r="297" spans="1:9" x14ac:dyDescent="0.35">
      <c r="A297" s="31"/>
      <c r="B297" s="41" t="s">
        <v>2667</v>
      </c>
      <c r="C297" s="41" t="s">
        <v>3415</v>
      </c>
      <c r="D297" s="41" t="s">
        <v>26</v>
      </c>
      <c r="E297" s="42">
        <v>67</v>
      </c>
      <c r="F297" s="43">
        <v>16.015000000000001</v>
      </c>
      <c r="G297" s="41" t="s">
        <v>13</v>
      </c>
      <c r="H297" s="41" t="s">
        <v>25</v>
      </c>
      <c r="I297" s="41" t="s">
        <v>2958</v>
      </c>
    </row>
    <row r="298" spans="1:9" x14ac:dyDescent="0.35">
      <c r="A298" s="31"/>
      <c r="B298" s="41" t="s">
        <v>2667</v>
      </c>
      <c r="C298" s="41" t="s">
        <v>3416</v>
      </c>
      <c r="D298" s="41" t="s">
        <v>26</v>
      </c>
      <c r="E298" s="42">
        <v>112</v>
      </c>
      <c r="F298" s="43">
        <v>16.015000000000001</v>
      </c>
      <c r="G298" s="41" t="s">
        <v>13</v>
      </c>
      <c r="H298" s="41" t="s">
        <v>25</v>
      </c>
      <c r="I298" s="41" t="s">
        <v>2959</v>
      </c>
    </row>
    <row r="299" spans="1:9" x14ac:dyDescent="0.35">
      <c r="A299" s="31"/>
      <c r="B299" s="41" t="s">
        <v>2667</v>
      </c>
      <c r="C299" s="41" t="s">
        <v>3417</v>
      </c>
      <c r="D299" s="41" t="s">
        <v>26</v>
      </c>
      <c r="E299" s="42">
        <v>171</v>
      </c>
      <c r="F299" s="43">
        <v>16.05</v>
      </c>
      <c r="G299" s="41" t="s">
        <v>13</v>
      </c>
      <c r="H299" s="41" t="s">
        <v>25</v>
      </c>
      <c r="I299" s="41" t="s">
        <v>2960</v>
      </c>
    </row>
    <row r="300" spans="1:9" x14ac:dyDescent="0.35">
      <c r="A300" s="31"/>
      <c r="B300" s="41" t="s">
        <v>2667</v>
      </c>
      <c r="C300" s="41" t="s">
        <v>3418</v>
      </c>
      <c r="D300" s="41" t="s">
        <v>26</v>
      </c>
      <c r="E300" s="42">
        <v>99</v>
      </c>
      <c r="F300" s="43">
        <v>16.045000000000002</v>
      </c>
      <c r="G300" s="41" t="s">
        <v>13</v>
      </c>
      <c r="H300" s="41" t="s">
        <v>25</v>
      </c>
      <c r="I300" s="41" t="s">
        <v>2961</v>
      </c>
    </row>
    <row r="301" spans="1:9" x14ac:dyDescent="0.35">
      <c r="A301" s="31"/>
      <c r="B301" s="41" t="s">
        <v>2667</v>
      </c>
      <c r="C301" s="41" t="s">
        <v>3419</v>
      </c>
      <c r="D301" s="41" t="s">
        <v>26</v>
      </c>
      <c r="E301" s="42">
        <v>390</v>
      </c>
      <c r="F301" s="43">
        <v>16.05</v>
      </c>
      <c r="G301" s="41" t="s">
        <v>13</v>
      </c>
      <c r="H301" s="41" t="s">
        <v>25</v>
      </c>
      <c r="I301" s="41" t="s">
        <v>2962</v>
      </c>
    </row>
    <row r="302" spans="1:9" x14ac:dyDescent="0.35">
      <c r="A302" s="31"/>
      <c r="B302" s="41" t="s">
        <v>2667</v>
      </c>
      <c r="C302" s="41" t="s">
        <v>3420</v>
      </c>
      <c r="D302" s="41" t="s">
        <v>26</v>
      </c>
      <c r="E302" s="42">
        <v>100</v>
      </c>
      <c r="F302" s="43">
        <v>16.03</v>
      </c>
      <c r="G302" s="41" t="s">
        <v>13</v>
      </c>
      <c r="H302" s="41" t="s">
        <v>25</v>
      </c>
      <c r="I302" s="41" t="s">
        <v>2963</v>
      </c>
    </row>
    <row r="303" spans="1:9" x14ac:dyDescent="0.35">
      <c r="A303" s="31"/>
      <c r="B303" s="41" t="s">
        <v>2667</v>
      </c>
      <c r="C303" s="41" t="s">
        <v>3421</v>
      </c>
      <c r="D303" s="41" t="s">
        <v>26</v>
      </c>
      <c r="E303" s="42">
        <v>115</v>
      </c>
      <c r="F303" s="43">
        <v>16.03</v>
      </c>
      <c r="G303" s="41" t="s">
        <v>13</v>
      </c>
      <c r="H303" s="41" t="s">
        <v>25</v>
      </c>
      <c r="I303" s="41" t="s">
        <v>2964</v>
      </c>
    </row>
    <row r="304" spans="1:9" x14ac:dyDescent="0.35">
      <c r="A304" s="31"/>
      <c r="B304" s="41" t="s">
        <v>2667</v>
      </c>
      <c r="C304" s="41" t="s">
        <v>3422</v>
      </c>
      <c r="D304" s="41" t="s">
        <v>26</v>
      </c>
      <c r="E304" s="42">
        <v>143</v>
      </c>
      <c r="F304" s="43">
        <v>16.015000000000001</v>
      </c>
      <c r="G304" s="41" t="s">
        <v>13</v>
      </c>
      <c r="H304" s="41" t="s">
        <v>25</v>
      </c>
      <c r="I304" s="41" t="s">
        <v>2965</v>
      </c>
    </row>
    <row r="305" spans="1:9" x14ac:dyDescent="0.35">
      <c r="A305" s="31"/>
      <c r="B305" s="41" t="s">
        <v>2667</v>
      </c>
      <c r="C305" s="41" t="s">
        <v>3423</v>
      </c>
      <c r="D305" s="41" t="s">
        <v>26</v>
      </c>
      <c r="E305" s="42">
        <v>216</v>
      </c>
      <c r="F305" s="43">
        <v>16.004999999999999</v>
      </c>
      <c r="G305" s="41" t="s">
        <v>13</v>
      </c>
      <c r="H305" s="41" t="s">
        <v>25</v>
      </c>
      <c r="I305" s="41" t="s">
        <v>2966</v>
      </c>
    </row>
    <row r="306" spans="1:9" x14ac:dyDescent="0.35">
      <c r="A306" s="31"/>
      <c r="B306" s="41" t="s">
        <v>2667</v>
      </c>
      <c r="C306" s="41" t="s">
        <v>3424</v>
      </c>
      <c r="D306" s="41" t="s">
        <v>26</v>
      </c>
      <c r="E306" s="42">
        <v>134</v>
      </c>
      <c r="F306" s="43">
        <v>16.04</v>
      </c>
      <c r="G306" s="41" t="s">
        <v>13</v>
      </c>
      <c r="H306" s="41" t="s">
        <v>25</v>
      </c>
      <c r="I306" s="41" t="s">
        <v>2967</v>
      </c>
    </row>
    <row r="307" spans="1:9" x14ac:dyDescent="0.35">
      <c r="A307" s="31"/>
      <c r="B307" s="41" t="s">
        <v>2667</v>
      </c>
      <c r="C307" s="41" t="s">
        <v>3425</v>
      </c>
      <c r="D307" s="41" t="s">
        <v>26</v>
      </c>
      <c r="E307" s="42">
        <v>306</v>
      </c>
      <c r="F307" s="43">
        <v>16.04</v>
      </c>
      <c r="G307" s="41" t="s">
        <v>13</v>
      </c>
      <c r="H307" s="41" t="s">
        <v>25</v>
      </c>
      <c r="I307" s="41" t="s">
        <v>2968</v>
      </c>
    </row>
    <row r="308" spans="1:9" x14ac:dyDescent="0.35">
      <c r="A308" s="31"/>
      <c r="B308" s="41" t="s">
        <v>2667</v>
      </c>
      <c r="C308" s="41" t="s">
        <v>3426</v>
      </c>
      <c r="D308" s="41" t="s">
        <v>26</v>
      </c>
      <c r="E308" s="42">
        <v>178</v>
      </c>
      <c r="F308" s="43">
        <v>16.04</v>
      </c>
      <c r="G308" s="41" t="s">
        <v>13</v>
      </c>
      <c r="H308" s="41" t="s">
        <v>25</v>
      </c>
      <c r="I308" s="41" t="s">
        <v>2969</v>
      </c>
    </row>
    <row r="309" spans="1:9" x14ac:dyDescent="0.35">
      <c r="A309" s="31"/>
      <c r="B309" s="41" t="s">
        <v>2667</v>
      </c>
      <c r="C309" s="41" t="s">
        <v>3427</v>
      </c>
      <c r="D309" s="41" t="s">
        <v>26</v>
      </c>
      <c r="E309" s="42">
        <v>122</v>
      </c>
      <c r="F309" s="43">
        <v>16.04</v>
      </c>
      <c r="G309" s="41" t="s">
        <v>13</v>
      </c>
      <c r="H309" s="41" t="s">
        <v>25</v>
      </c>
      <c r="I309" s="41" t="s">
        <v>2970</v>
      </c>
    </row>
    <row r="310" spans="1:9" x14ac:dyDescent="0.35">
      <c r="A310" s="31"/>
      <c r="B310" s="41" t="s">
        <v>2667</v>
      </c>
      <c r="C310" s="41" t="s">
        <v>3428</v>
      </c>
      <c r="D310" s="41" t="s">
        <v>26</v>
      </c>
      <c r="E310" s="42">
        <v>172</v>
      </c>
      <c r="F310" s="43">
        <v>16.04</v>
      </c>
      <c r="G310" s="41" t="s">
        <v>13</v>
      </c>
      <c r="H310" s="41" t="s">
        <v>25</v>
      </c>
      <c r="I310" s="41" t="s">
        <v>2971</v>
      </c>
    </row>
    <row r="311" spans="1:9" x14ac:dyDescent="0.35">
      <c r="A311" s="31"/>
      <c r="B311" s="41" t="s">
        <v>2667</v>
      </c>
      <c r="C311" s="41" t="s">
        <v>3429</v>
      </c>
      <c r="D311" s="41" t="s">
        <v>26</v>
      </c>
      <c r="E311" s="42">
        <v>134</v>
      </c>
      <c r="F311" s="43">
        <v>16.04</v>
      </c>
      <c r="G311" s="41" t="s">
        <v>13</v>
      </c>
      <c r="H311" s="41" t="s">
        <v>25</v>
      </c>
      <c r="I311" s="41" t="s">
        <v>2972</v>
      </c>
    </row>
    <row r="312" spans="1:9" x14ac:dyDescent="0.35">
      <c r="A312" s="31"/>
      <c r="B312" s="41" t="s">
        <v>2667</v>
      </c>
      <c r="C312" s="41" t="s">
        <v>3430</v>
      </c>
      <c r="D312" s="41" t="s">
        <v>26</v>
      </c>
      <c r="E312" s="42">
        <v>100</v>
      </c>
      <c r="F312" s="43">
        <v>16.03</v>
      </c>
      <c r="G312" s="41" t="s">
        <v>13</v>
      </c>
      <c r="H312" s="41" t="s">
        <v>25</v>
      </c>
      <c r="I312" s="41" t="s">
        <v>2973</v>
      </c>
    </row>
    <row r="313" spans="1:9" x14ac:dyDescent="0.35">
      <c r="A313" s="31"/>
      <c r="B313" s="41" t="s">
        <v>2667</v>
      </c>
      <c r="C313" s="41" t="s">
        <v>3431</v>
      </c>
      <c r="D313" s="41" t="s">
        <v>26</v>
      </c>
      <c r="E313" s="42">
        <v>182</v>
      </c>
      <c r="F313" s="43">
        <v>16.024999999999999</v>
      </c>
      <c r="G313" s="41" t="s">
        <v>13</v>
      </c>
      <c r="H313" s="41" t="s">
        <v>25</v>
      </c>
      <c r="I313" s="41" t="s">
        <v>2974</v>
      </c>
    </row>
    <row r="314" spans="1:9" x14ac:dyDescent="0.35">
      <c r="A314" s="31"/>
      <c r="B314" s="41" t="s">
        <v>2667</v>
      </c>
      <c r="C314" s="41" t="s">
        <v>3432</v>
      </c>
      <c r="D314" s="41" t="s">
        <v>26</v>
      </c>
      <c r="E314" s="42">
        <v>266</v>
      </c>
      <c r="F314" s="43">
        <v>16.04</v>
      </c>
      <c r="G314" s="41" t="s">
        <v>13</v>
      </c>
      <c r="H314" s="41" t="s">
        <v>25</v>
      </c>
      <c r="I314" s="41" t="s">
        <v>2975</v>
      </c>
    </row>
    <row r="315" spans="1:9" x14ac:dyDescent="0.35">
      <c r="A315" s="31"/>
      <c r="B315" s="41" t="s">
        <v>2667</v>
      </c>
      <c r="C315" s="41" t="s">
        <v>3433</v>
      </c>
      <c r="D315" s="41" t="s">
        <v>26</v>
      </c>
      <c r="E315" s="42">
        <v>153</v>
      </c>
      <c r="F315" s="43">
        <v>16.04</v>
      </c>
      <c r="G315" s="41" t="s">
        <v>13</v>
      </c>
      <c r="H315" s="41" t="s">
        <v>25</v>
      </c>
      <c r="I315" s="41" t="s">
        <v>2976</v>
      </c>
    </row>
    <row r="316" spans="1:9" x14ac:dyDescent="0.35">
      <c r="A316" s="31"/>
      <c r="B316" s="41" t="s">
        <v>2667</v>
      </c>
      <c r="C316" s="41" t="s">
        <v>3434</v>
      </c>
      <c r="D316" s="41" t="s">
        <v>26</v>
      </c>
      <c r="E316" s="42">
        <v>213</v>
      </c>
      <c r="F316" s="43">
        <v>16.035</v>
      </c>
      <c r="G316" s="41" t="s">
        <v>13</v>
      </c>
      <c r="H316" s="41" t="s">
        <v>25</v>
      </c>
      <c r="I316" s="41" t="s">
        <v>2977</v>
      </c>
    </row>
    <row r="317" spans="1:9" x14ac:dyDescent="0.35">
      <c r="A317" s="31"/>
      <c r="B317" s="41" t="s">
        <v>2667</v>
      </c>
      <c r="C317" s="41" t="s">
        <v>3435</v>
      </c>
      <c r="D317" s="41" t="s">
        <v>26</v>
      </c>
      <c r="E317" s="42">
        <v>102</v>
      </c>
      <c r="F317" s="43">
        <v>16.024999999999999</v>
      </c>
      <c r="G317" s="41" t="s">
        <v>13</v>
      </c>
      <c r="H317" s="41" t="s">
        <v>25</v>
      </c>
      <c r="I317" s="41" t="s">
        <v>2978</v>
      </c>
    </row>
    <row r="318" spans="1:9" x14ac:dyDescent="0.35">
      <c r="A318" s="31"/>
      <c r="B318" s="41" t="s">
        <v>2667</v>
      </c>
      <c r="C318" s="41" t="s">
        <v>3436</v>
      </c>
      <c r="D318" s="41" t="s">
        <v>26</v>
      </c>
      <c r="E318" s="42">
        <v>229</v>
      </c>
      <c r="F318" s="43">
        <v>16.024999999999999</v>
      </c>
      <c r="G318" s="41" t="s">
        <v>13</v>
      </c>
      <c r="H318" s="41" t="s">
        <v>25</v>
      </c>
      <c r="I318" s="41" t="s">
        <v>2979</v>
      </c>
    </row>
    <row r="319" spans="1:9" x14ac:dyDescent="0.35">
      <c r="A319" s="31"/>
      <c r="B319" s="41" t="s">
        <v>2667</v>
      </c>
      <c r="C319" s="41" t="s">
        <v>3437</v>
      </c>
      <c r="D319" s="41" t="s">
        <v>26</v>
      </c>
      <c r="E319" s="42">
        <v>241</v>
      </c>
      <c r="F319" s="43">
        <v>16.02</v>
      </c>
      <c r="G319" s="41" t="s">
        <v>13</v>
      </c>
      <c r="H319" s="41" t="s">
        <v>25</v>
      </c>
      <c r="I319" s="41" t="s">
        <v>2980</v>
      </c>
    </row>
    <row r="320" spans="1:9" x14ac:dyDescent="0.35">
      <c r="A320" s="31"/>
      <c r="B320" s="41" t="s">
        <v>2667</v>
      </c>
      <c r="C320" s="41" t="s">
        <v>3438</v>
      </c>
      <c r="D320" s="41" t="s">
        <v>26</v>
      </c>
      <c r="E320" s="42">
        <v>96</v>
      </c>
      <c r="F320" s="43">
        <v>16.015000000000001</v>
      </c>
      <c r="G320" s="41" t="s">
        <v>13</v>
      </c>
      <c r="H320" s="41" t="s">
        <v>25</v>
      </c>
      <c r="I320" s="41" t="s">
        <v>2981</v>
      </c>
    </row>
    <row r="321" spans="1:9" x14ac:dyDescent="0.35">
      <c r="A321" s="31"/>
      <c r="B321" s="41" t="s">
        <v>2667</v>
      </c>
      <c r="C321" s="41" t="s">
        <v>3439</v>
      </c>
      <c r="D321" s="41" t="s">
        <v>26</v>
      </c>
      <c r="E321" s="42">
        <v>194</v>
      </c>
      <c r="F321" s="43">
        <v>16.010000000000002</v>
      </c>
      <c r="G321" s="41" t="s">
        <v>13</v>
      </c>
      <c r="H321" s="41" t="s">
        <v>25</v>
      </c>
      <c r="I321" s="41" t="s">
        <v>2982</v>
      </c>
    </row>
    <row r="322" spans="1:9" x14ac:dyDescent="0.35">
      <c r="A322" s="31"/>
      <c r="B322" s="41" t="s">
        <v>2667</v>
      </c>
      <c r="C322" s="41" t="s">
        <v>3440</v>
      </c>
      <c r="D322" s="41" t="s">
        <v>26</v>
      </c>
      <c r="E322" s="42">
        <v>134</v>
      </c>
      <c r="F322" s="43">
        <v>16.010000000000002</v>
      </c>
      <c r="G322" s="41" t="s">
        <v>13</v>
      </c>
      <c r="H322" s="41" t="s">
        <v>25</v>
      </c>
      <c r="I322" s="41" t="s">
        <v>2983</v>
      </c>
    </row>
    <row r="323" spans="1:9" x14ac:dyDescent="0.35">
      <c r="A323" s="31"/>
      <c r="B323" s="41" t="s">
        <v>2667</v>
      </c>
      <c r="C323" s="41" t="s">
        <v>3441</v>
      </c>
      <c r="D323" s="41" t="s">
        <v>26</v>
      </c>
      <c r="E323" s="42">
        <v>102</v>
      </c>
      <c r="F323" s="43">
        <v>16.004999999999999</v>
      </c>
      <c r="G323" s="41" t="s">
        <v>13</v>
      </c>
      <c r="H323" s="41" t="s">
        <v>25</v>
      </c>
      <c r="I323" s="41" t="s">
        <v>2984</v>
      </c>
    </row>
    <row r="324" spans="1:9" x14ac:dyDescent="0.35">
      <c r="A324" s="31"/>
      <c r="B324" s="41" t="s">
        <v>2667</v>
      </c>
      <c r="C324" s="41" t="s">
        <v>3442</v>
      </c>
      <c r="D324" s="41" t="s">
        <v>26</v>
      </c>
      <c r="E324" s="42">
        <v>629</v>
      </c>
      <c r="F324" s="43">
        <v>16</v>
      </c>
      <c r="G324" s="41" t="s">
        <v>13</v>
      </c>
      <c r="H324" s="41" t="s">
        <v>25</v>
      </c>
      <c r="I324" s="41" t="s">
        <v>2985</v>
      </c>
    </row>
    <row r="325" spans="1:9" x14ac:dyDescent="0.35">
      <c r="A325" s="31"/>
      <c r="B325" s="41" t="s">
        <v>2667</v>
      </c>
      <c r="C325" s="41" t="s">
        <v>3443</v>
      </c>
      <c r="D325" s="41" t="s">
        <v>26</v>
      </c>
      <c r="E325" s="42">
        <v>177</v>
      </c>
      <c r="F325" s="43">
        <v>16.004999999999999</v>
      </c>
      <c r="G325" s="41" t="s">
        <v>13</v>
      </c>
      <c r="H325" s="41" t="s">
        <v>25</v>
      </c>
      <c r="I325" s="41" t="s">
        <v>2986</v>
      </c>
    </row>
    <row r="326" spans="1:9" x14ac:dyDescent="0.35">
      <c r="A326" s="31"/>
      <c r="B326" s="41" t="s">
        <v>2667</v>
      </c>
      <c r="C326" s="41" t="s">
        <v>3444</v>
      </c>
      <c r="D326" s="41" t="s">
        <v>26</v>
      </c>
      <c r="E326" s="42">
        <v>131</v>
      </c>
      <c r="F326" s="43">
        <v>16.02</v>
      </c>
      <c r="G326" s="41" t="s">
        <v>13</v>
      </c>
      <c r="H326" s="41" t="s">
        <v>25</v>
      </c>
      <c r="I326" s="41" t="s">
        <v>2987</v>
      </c>
    </row>
    <row r="327" spans="1:9" x14ac:dyDescent="0.35">
      <c r="A327" s="31"/>
      <c r="B327" s="41" t="s">
        <v>2667</v>
      </c>
      <c r="C327" s="41" t="s">
        <v>3445</v>
      </c>
      <c r="D327" s="41" t="s">
        <v>26</v>
      </c>
      <c r="E327" s="42">
        <v>134</v>
      </c>
      <c r="F327" s="43">
        <v>16.03</v>
      </c>
      <c r="G327" s="41" t="s">
        <v>13</v>
      </c>
      <c r="H327" s="41" t="s">
        <v>25</v>
      </c>
      <c r="I327" s="41" t="s">
        <v>2988</v>
      </c>
    </row>
    <row r="328" spans="1:9" x14ac:dyDescent="0.35">
      <c r="A328" s="31"/>
      <c r="B328" s="41" t="s">
        <v>2667</v>
      </c>
      <c r="C328" s="41" t="s">
        <v>3446</v>
      </c>
      <c r="D328" s="41" t="s">
        <v>26</v>
      </c>
      <c r="E328" s="42">
        <v>162</v>
      </c>
      <c r="F328" s="43">
        <v>16.024999999999999</v>
      </c>
      <c r="G328" s="41" t="s">
        <v>13</v>
      </c>
      <c r="H328" s="41" t="s">
        <v>25</v>
      </c>
      <c r="I328" s="41" t="s">
        <v>2989</v>
      </c>
    </row>
    <row r="329" spans="1:9" x14ac:dyDescent="0.35">
      <c r="A329" s="31"/>
      <c r="B329" s="41" t="s">
        <v>2667</v>
      </c>
      <c r="C329" s="41" t="s">
        <v>3447</v>
      </c>
      <c r="D329" s="41" t="s">
        <v>26</v>
      </c>
      <c r="E329" s="42">
        <v>235</v>
      </c>
      <c r="F329" s="43">
        <v>16.085000000000001</v>
      </c>
      <c r="G329" s="41" t="s">
        <v>13</v>
      </c>
      <c r="H329" s="41" t="s">
        <v>25</v>
      </c>
      <c r="I329" s="41" t="s">
        <v>2990</v>
      </c>
    </row>
    <row r="330" spans="1:9" x14ac:dyDescent="0.35">
      <c r="A330" s="31"/>
      <c r="B330" s="41" t="s">
        <v>2667</v>
      </c>
      <c r="C330" s="41" t="s">
        <v>3448</v>
      </c>
      <c r="D330" s="41" t="s">
        <v>26</v>
      </c>
      <c r="E330" s="42">
        <v>163</v>
      </c>
      <c r="F330" s="43">
        <v>16.079999999999998</v>
      </c>
      <c r="G330" s="41" t="s">
        <v>13</v>
      </c>
      <c r="H330" s="41" t="s">
        <v>25</v>
      </c>
      <c r="I330" s="41" t="s">
        <v>2991</v>
      </c>
    </row>
    <row r="331" spans="1:9" x14ac:dyDescent="0.35">
      <c r="A331" s="31"/>
      <c r="B331" s="41" t="s">
        <v>2667</v>
      </c>
      <c r="C331" s="41" t="s">
        <v>3449</v>
      </c>
      <c r="D331" s="41" t="s">
        <v>26</v>
      </c>
      <c r="E331" s="42">
        <v>163</v>
      </c>
      <c r="F331" s="43">
        <v>16.074999999999999</v>
      </c>
      <c r="G331" s="41" t="s">
        <v>13</v>
      </c>
      <c r="H331" s="41" t="s">
        <v>25</v>
      </c>
      <c r="I331" s="41" t="s">
        <v>2992</v>
      </c>
    </row>
    <row r="332" spans="1:9" x14ac:dyDescent="0.35">
      <c r="A332" s="31"/>
      <c r="B332" s="41" t="s">
        <v>2667</v>
      </c>
      <c r="C332" s="41" t="s">
        <v>3450</v>
      </c>
      <c r="D332" s="41" t="s">
        <v>26</v>
      </c>
      <c r="E332" s="42">
        <v>629</v>
      </c>
      <c r="F332" s="43">
        <v>16.04</v>
      </c>
      <c r="G332" s="41" t="s">
        <v>13</v>
      </c>
      <c r="H332" s="41" t="s">
        <v>25</v>
      </c>
      <c r="I332" s="41" t="s">
        <v>2993</v>
      </c>
    </row>
    <row r="333" spans="1:9" x14ac:dyDescent="0.35">
      <c r="A333" s="31"/>
      <c r="B333" s="41" t="s">
        <v>2667</v>
      </c>
      <c r="C333" s="41" t="s">
        <v>3451</v>
      </c>
      <c r="D333" s="41" t="s">
        <v>26</v>
      </c>
      <c r="E333" s="42">
        <v>258</v>
      </c>
      <c r="F333" s="43">
        <v>16.035</v>
      </c>
      <c r="G333" s="41" t="s">
        <v>13</v>
      </c>
      <c r="H333" s="41" t="s">
        <v>25</v>
      </c>
      <c r="I333" s="41" t="s">
        <v>2994</v>
      </c>
    </row>
    <row r="334" spans="1:9" x14ac:dyDescent="0.35">
      <c r="A334" s="31"/>
      <c r="B334" s="41" t="s">
        <v>2667</v>
      </c>
      <c r="C334" s="41" t="s">
        <v>3452</v>
      </c>
      <c r="D334" s="41" t="s">
        <v>26</v>
      </c>
      <c r="E334" s="42">
        <v>124</v>
      </c>
      <c r="F334" s="43">
        <v>16.059999999999999</v>
      </c>
      <c r="G334" s="41" t="s">
        <v>13</v>
      </c>
      <c r="H334" s="41" t="s">
        <v>25</v>
      </c>
      <c r="I334" s="41" t="s">
        <v>2995</v>
      </c>
    </row>
    <row r="335" spans="1:9" x14ac:dyDescent="0.35">
      <c r="A335" s="31"/>
      <c r="B335" s="41" t="s">
        <v>2667</v>
      </c>
      <c r="C335" s="41" t="s">
        <v>3453</v>
      </c>
      <c r="D335" s="41" t="s">
        <v>26</v>
      </c>
      <c r="E335" s="42">
        <v>133</v>
      </c>
      <c r="F335" s="43">
        <v>16.094999999999999</v>
      </c>
      <c r="G335" s="41" t="s">
        <v>13</v>
      </c>
      <c r="H335" s="41" t="s">
        <v>25</v>
      </c>
      <c r="I335" s="41" t="s">
        <v>2996</v>
      </c>
    </row>
    <row r="336" spans="1:9" x14ac:dyDescent="0.35">
      <c r="A336" s="31"/>
      <c r="B336" s="41" t="s">
        <v>2667</v>
      </c>
      <c r="C336" s="41" t="s">
        <v>3454</v>
      </c>
      <c r="D336" s="41" t="s">
        <v>26</v>
      </c>
      <c r="E336" s="42">
        <v>160</v>
      </c>
      <c r="F336" s="43">
        <v>16.079999999999998</v>
      </c>
      <c r="G336" s="41" t="s">
        <v>13</v>
      </c>
      <c r="H336" s="41" t="s">
        <v>25</v>
      </c>
      <c r="I336" s="41" t="s">
        <v>2997</v>
      </c>
    </row>
    <row r="337" spans="1:9" x14ac:dyDescent="0.35">
      <c r="A337" s="31"/>
      <c r="B337" s="41" t="s">
        <v>2667</v>
      </c>
      <c r="C337" s="41" t="s">
        <v>3455</v>
      </c>
      <c r="D337" s="41" t="s">
        <v>26</v>
      </c>
      <c r="E337" s="42">
        <v>131</v>
      </c>
      <c r="F337" s="43">
        <v>16.079999999999998</v>
      </c>
      <c r="G337" s="41" t="s">
        <v>13</v>
      </c>
      <c r="H337" s="41" t="s">
        <v>25</v>
      </c>
      <c r="I337" s="41" t="s">
        <v>2998</v>
      </c>
    </row>
    <row r="338" spans="1:9" x14ac:dyDescent="0.35">
      <c r="A338" s="31"/>
      <c r="B338" s="41" t="s">
        <v>2667</v>
      </c>
      <c r="C338" s="41" t="s">
        <v>3456</v>
      </c>
      <c r="D338" s="41" t="s">
        <v>26</v>
      </c>
      <c r="E338" s="42">
        <v>14</v>
      </c>
      <c r="F338" s="43">
        <v>16.079999999999998</v>
      </c>
      <c r="G338" s="41" t="s">
        <v>13</v>
      </c>
      <c r="H338" s="41" t="s">
        <v>25</v>
      </c>
      <c r="I338" s="41" t="s">
        <v>2999</v>
      </c>
    </row>
    <row r="339" spans="1:9" x14ac:dyDescent="0.35">
      <c r="A339" s="31"/>
      <c r="B339" s="41" t="s">
        <v>2667</v>
      </c>
      <c r="C339" s="41" t="s">
        <v>3457</v>
      </c>
      <c r="D339" s="41" t="s">
        <v>26</v>
      </c>
      <c r="E339" s="42">
        <v>134</v>
      </c>
      <c r="F339" s="43">
        <v>16.12</v>
      </c>
      <c r="G339" s="41" t="s">
        <v>13</v>
      </c>
      <c r="H339" s="41" t="s">
        <v>25</v>
      </c>
      <c r="I339" s="41" t="s">
        <v>3000</v>
      </c>
    </row>
    <row r="340" spans="1:9" x14ac:dyDescent="0.35">
      <c r="A340" s="31"/>
      <c r="B340" s="41" t="s">
        <v>2667</v>
      </c>
      <c r="C340" s="41" t="s">
        <v>3458</v>
      </c>
      <c r="D340" s="41" t="s">
        <v>26</v>
      </c>
      <c r="E340" s="42">
        <v>173</v>
      </c>
      <c r="F340" s="43">
        <v>16.12</v>
      </c>
      <c r="G340" s="41" t="s">
        <v>13</v>
      </c>
      <c r="H340" s="41" t="s">
        <v>25</v>
      </c>
      <c r="I340" s="41" t="s">
        <v>3001</v>
      </c>
    </row>
    <row r="341" spans="1:9" x14ac:dyDescent="0.35">
      <c r="A341" s="31"/>
      <c r="B341" s="41" t="s">
        <v>2667</v>
      </c>
      <c r="C341" s="41" t="s">
        <v>3459</v>
      </c>
      <c r="D341" s="41" t="s">
        <v>26</v>
      </c>
      <c r="E341" s="42">
        <v>113</v>
      </c>
      <c r="F341" s="43">
        <v>16.074999999999999</v>
      </c>
      <c r="G341" s="41" t="s">
        <v>13</v>
      </c>
      <c r="H341" s="41" t="s">
        <v>25</v>
      </c>
      <c r="I341" s="41" t="s">
        <v>3002</v>
      </c>
    </row>
    <row r="342" spans="1:9" x14ac:dyDescent="0.35">
      <c r="A342" s="31"/>
      <c r="B342" s="41" t="s">
        <v>2667</v>
      </c>
      <c r="C342" s="41" t="s">
        <v>3460</v>
      </c>
      <c r="D342" s="41" t="s">
        <v>26</v>
      </c>
      <c r="E342" s="42">
        <v>6</v>
      </c>
      <c r="F342" s="43">
        <v>16.07</v>
      </c>
      <c r="G342" s="41" t="s">
        <v>13</v>
      </c>
      <c r="H342" s="41" t="s">
        <v>25</v>
      </c>
      <c r="I342" s="41" t="s">
        <v>3003</v>
      </c>
    </row>
    <row r="343" spans="1:9" x14ac:dyDescent="0.35">
      <c r="A343" s="31"/>
      <c r="B343" s="41" t="s">
        <v>2667</v>
      </c>
      <c r="C343" s="41" t="s">
        <v>3461</v>
      </c>
      <c r="D343" s="41" t="s">
        <v>26</v>
      </c>
      <c r="E343" s="42">
        <v>110</v>
      </c>
      <c r="F343" s="43">
        <v>16.07</v>
      </c>
      <c r="G343" s="41" t="s">
        <v>13</v>
      </c>
      <c r="H343" s="41" t="s">
        <v>25</v>
      </c>
      <c r="I343" s="41" t="s">
        <v>3004</v>
      </c>
    </row>
    <row r="344" spans="1:9" x14ac:dyDescent="0.35">
      <c r="A344" s="31"/>
      <c r="B344" s="41" t="s">
        <v>2667</v>
      </c>
      <c r="C344" s="41" t="s">
        <v>3462</v>
      </c>
      <c r="D344" s="41" t="s">
        <v>26</v>
      </c>
      <c r="E344" s="42">
        <v>150</v>
      </c>
      <c r="F344" s="43">
        <v>16.074999999999999</v>
      </c>
      <c r="G344" s="41" t="s">
        <v>13</v>
      </c>
      <c r="H344" s="41" t="s">
        <v>25</v>
      </c>
      <c r="I344" s="41" t="s">
        <v>3005</v>
      </c>
    </row>
    <row r="345" spans="1:9" x14ac:dyDescent="0.35">
      <c r="A345" s="31"/>
      <c r="B345" s="41" t="s">
        <v>2667</v>
      </c>
      <c r="C345" s="41" t="s">
        <v>3463</v>
      </c>
      <c r="D345" s="41" t="s">
        <v>26</v>
      </c>
      <c r="E345" s="42">
        <v>128</v>
      </c>
      <c r="F345" s="43">
        <v>16.074999999999999</v>
      </c>
      <c r="G345" s="41" t="s">
        <v>13</v>
      </c>
      <c r="H345" s="41" t="s">
        <v>25</v>
      </c>
      <c r="I345" s="41" t="s">
        <v>3006</v>
      </c>
    </row>
    <row r="346" spans="1:9" x14ac:dyDescent="0.35">
      <c r="A346" s="31"/>
      <c r="B346" s="41" t="s">
        <v>2667</v>
      </c>
      <c r="C346" s="41" t="s">
        <v>3464</v>
      </c>
      <c r="D346" s="41" t="s">
        <v>26</v>
      </c>
      <c r="E346" s="42">
        <v>225</v>
      </c>
      <c r="F346" s="43">
        <v>16.07</v>
      </c>
      <c r="G346" s="41" t="s">
        <v>13</v>
      </c>
      <c r="H346" s="41" t="s">
        <v>25</v>
      </c>
      <c r="I346" s="41" t="s">
        <v>3007</v>
      </c>
    </row>
    <row r="347" spans="1:9" x14ac:dyDescent="0.35">
      <c r="A347" s="31"/>
      <c r="B347" s="41" t="s">
        <v>2667</v>
      </c>
      <c r="C347" s="41" t="s">
        <v>3465</v>
      </c>
      <c r="D347" s="41" t="s">
        <v>26</v>
      </c>
      <c r="E347" s="42">
        <v>149</v>
      </c>
      <c r="F347" s="43">
        <v>16.065000000000001</v>
      </c>
      <c r="G347" s="41" t="s">
        <v>13</v>
      </c>
      <c r="H347" s="41" t="s">
        <v>25</v>
      </c>
      <c r="I347" s="41" t="s">
        <v>3008</v>
      </c>
    </row>
    <row r="348" spans="1:9" x14ac:dyDescent="0.35">
      <c r="A348" s="31"/>
      <c r="B348" s="41" t="s">
        <v>2667</v>
      </c>
      <c r="C348" s="41" t="s">
        <v>3466</v>
      </c>
      <c r="D348" s="41" t="s">
        <v>26</v>
      </c>
      <c r="E348" s="42">
        <v>147</v>
      </c>
      <c r="F348" s="43">
        <v>16.055</v>
      </c>
      <c r="G348" s="41" t="s">
        <v>13</v>
      </c>
      <c r="H348" s="41" t="s">
        <v>25</v>
      </c>
      <c r="I348" s="41" t="s">
        <v>3009</v>
      </c>
    </row>
    <row r="349" spans="1:9" x14ac:dyDescent="0.35">
      <c r="A349" s="31"/>
      <c r="B349" s="41" t="s">
        <v>2667</v>
      </c>
      <c r="C349" s="41" t="s">
        <v>3467</v>
      </c>
      <c r="D349" s="41" t="s">
        <v>26</v>
      </c>
      <c r="E349" s="42">
        <v>147</v>
      </c>
      <c r="F349" s="43">
        <v>16.05</v>
      </c>
      <c r="G349" s="41" t="s">
        <v>13</v>
      </c>
      <c r="H349" s="41" t="s">
        <v>25</v>
      </c>
      <c r="I349" s="41" t="s">
        <v>3010</v>
      </c>
    </row>
    <row r="350" spans="1:9" x14ac:dyDescent="0.35">
      <c r="A350" s="31"/>
      <c r="B350" s="41" t="s">
        <v>2667</v>
      </c>
      <c r="C350" s="41" t="s">
        <v>3468</v>
      </c>
      <c r="D350" s="41" t="s">
        <v>26</v>
      </c>
      <c r="E350" s="42">
        <v>725</v>
      </c>
      <c r="F350" s="43">
        <v>16.04</v>
      </c>
      <c r="G350" s="41" t="s">
        <v>13</v>
      </c>
      <c r="H350" s="41" t="s">
        <v>25</v>
      </c>
      <c r="I350" s="41" t="s">
        <v>3011</v>
      </c>
    </row>
    <row r="351" spans="1:9" x14ac:dyDescent="0.35">
      <c r="A351" s="31"/>
      <c r="B351" s="41" t="s">
        <v>2667</v>
      </c>
      <c r="C351" s="41" t="s">
        <v>3469</v>
      </c>
      <c r="D351" s="41" t="s">
        <v>26</v>
      </c>
      <c r="E351" s="42">
        <v>317</v>
      </c>
      <c r="F351" s="43">
        <v>16.035</v>
      </c>
      <c r="G351" s="41" t="s">
        <v>13</v>
      </c>
      <c r="H351" s="41" t="s">
        <v>25</v>
      </c>
      <c r="I351" s="41" t="s">
        <v>3012</v>
      </c>
    </row>
    <row r="352" spans="1:9" x14ac:dyDescent="0.35">
      <c r="A352" s="31"/>
      <c r="B352" s="41" t="s">
        <v>2667</v>
      </c>
      <c r="C352" s="41" t="s">
        <v>3470</v>
      </c>
      <c r="D352" s="41" t="s">
        <v>26</v>
      </c>
      <c r="E352" s="42">
        <v>134</v>
      </c>
      <c r="F352" s="43">
        <v>16.035</v>
      </c>
      <c r="G352" s="41" t="s">
        <v>13</v>
      </c>
      <c r="H352" s="41" t="s">
        <v>25</v>
      </c>
      <c r="I352" s="41" t="s">
        <v>3013</v>
      </c>
    </row>
    <row r="353" spans="1:9" x14ac:dyDescent="0.35">
      <c r="A353" s="31"/>
      <c r="B353" s="41" t="s">
        <v>2667</v>
      </c>
      <c r="C353" s="41" t="s">
        <v>3471</v>
      </c>
      <c r="D353" s="41" t="s">
        <v>26</v>
      </c>
      <c r="E353" s="42">
        <v>219</v>
      </c>
      <c r="F353" s="43">
        <v>16.03</v>
      </c>
      <c r="G353" s="41" t="s">
        <v>13</v>
      </c>
      <c r="H353" s="41" t="s">
        <v>25</v>
      </c>
      <c r="I353" s="41" t="s">
        <v>3014</v>
      </c>
    </row>
    <row r="354" spans="1:9" x14ac:dyDescent="0.35">
      <c r="A354" s="31"/>
      <c r="B354" s="41" t="s">
        <v>2667</v>
      </c>
      <c r="C354" s="41" t="s">
        <v>3472</v>
      </c>
      <c r="D354" s="41" t="s">
        <v>26</v>
      </c>
      <c r="E354" s="42">
        <v>350</v>
      </c>
      <c r="F354" s="43">
        <v>16.04</v>
      </c>
      <c r="G354" s="41" t="s">
        <v>13</v>
      </c>
      <c r="H354" s="41" t="s">
        <v>25</v>
      </c>
      <c r="I354" s="41" t="s">
        <v>3015</v>
      </c>
    </row>
    <row r="355" spans="1:9" x14ac:dyDescent="0.35">
      <c r="A355" s="31"/>
      <c r="B355" s="41" t="s">
        <v>2667</v>
      </c>
      <c r="C355" s="41" t="s">
        <v>3473</v>
      </c>
      <c r="D355" s="41" t="s">
        <v>26</v>
      </c>
      <c r="E355" s="42">
        <v>207</v>
      </c>
      <c r="F355" s="43">
        <v>16.035</v>
      </c>
      <c r="G355" s="41" t="s">
        <v>13</v>
      </c>
      <c r="H355" s="41" t="s">
        <v>25</v>
      </c>
      <c r="I355" s="41" t="s">
        <v>3016</v>
      </c>
    </row>
    <row r="356" spans="1:9" x14ac:dyDescent="0.35">
      <c r="A356" s="31"/>
      <c r="B356" s="41" t="s">
        <v>2667</v>
      </c>
      <c r="C356" s="41" t="s">
        <v>3474</v>
      </c>
      <c r="D356" s="41" t="s">
        <v>26</v>
      </c>
      <c r="E356" s="42">
        <v>134</v>
      </c>
      <c r="F356" s="43">
        <v>16.04</v>
      </c>
      <c r="G356" s="41" t="s">
        <v>13</v>
      </c>
      <c r="H356" s="41" t="s">
        <v>25</v>
      </c>
      <c r="I356" s="41" t="s">
        <v>3017</v>
      </c>
    </row>
    <row r="357" spans="1:9" x14ac:dyDescent="0.35">
      <c r="A357" s="31"/>
      <c r="B357" s="41" t="s">
        <v>2667</v>
      </c>
      <c r="C357" s="41" t="s">
        <v>3475</v>
      </c>
      <c r="D357" s="41" t="s">
        <v>26</v>
      </c>
      <c r="E357" s="42">
        <v>58</v>
      </c>
      <c r="F357" s="43">
        <v>16.035</v>
      </c>
      <c r="G357" s="41" t="s">
        <v>13</v>
      </c>
      <c r="H357" s="41" t="s">
        <v>25</v>
      </c>
      <c r="I357" s="41" t="s">
        <v>3018</v>
      </c>
    </row>
    <row r="358" spans="1:9" x14ac:dyDescent="0.35">
      <c r="A358" s="31"/>
      <c r="B358" s="41" t="s">
        <v>2667</v>
      </c>
      <c r="C358" s="41" t="s">
        <v>3475</v>
      </c>
      <c r="D358" s="41" t="s">
        <v>26</v>
      </c>
      <c r="E358" s="42">
        <v>113</v>
      </c>
      <c r="F358" s="43">
        <v>16.035</v>
      </c>
      <c r="G358" s="41" t="s">
        <v>13</v>
      </c>
      <c r="H358" s="41" t="s">
        <v>25</v>
      </c>
      <c r="I358" s="41" t="s">
        <v>3019</v>
      </c>
    </row>
    <row r="359" spans="1:9" x14ac:dyDescent="0.35">
      <c r="A359" s="31"/>
      <c r="B359" s="41" t="s">
        <v>2667</v>
      </c>
      <c r="C359" s="41" t="s">
        <v>3476</v>
      </c>
      <c r="D359" s="41" t="s">
        <v>26</v>
      </c>
      <c r="E359" s="42">
        <v>158</v>
      </c>
      <c r="F359" s="43">
        <v>16.04</v>
      </c>
      <c r="G359" s="41" t="s">
        <v>13</v>
      </c>
      <c r="H359" s="41" t="s">
        <v>25</v>
      </c>
      <c r="I359" s="41" t="s">
        <v>3020</v>
      </c>
    </row>
    <row r="360" spans="1:9" x14ac:dyDescent="0.35">
      <c r="A360" s="31"/>
      <c r="B360" s="41" t="s">
        <v>2667</v>
      </c>
      <c r="C360" s="41" t="s">
        <v>3476</v>
      </c>
      <c r="D360" s="41" t="s">
        <v>26</v>
      </c>
      <c r="E360" s="42">
        <v>47</v>
      </c>
      <c r="F360" s="43">
        <v>16.04</v>
      </c>
      <c r="G360" s="41" t="s">
        <v>13</v>
      </c>
      <c r="H360" s="41" t="s">
        <v>25</v>
      </c>
      <c r="I360" s="41" t="s">
        <v>3021</v>
      </c>
    </row>
    <row r="361" spans="1:9" x14ac:dyDescent="0.35">
      <c r="A361" s="31"/>
      <c r="B361" s="41" t="s">
        <v>2667</v>
      </c>
      <c r="C361" s="41" t="s">
        <v>3477</v>
      </c>
      <c r="D361" s="41" t="s">
        <v>26</v>
      </c>
      <c r="E361" s="42">
        <v>162</v>
      </c>
      <c r="F361" s="43">
        <v>16.04</v>
      </c>
      <c r="G361" s="41" t="s">
        <v>13</v>
      </c>
      <c r="H361" s="41" t="s">
        <v>25</v>
      </c>
      <c r="I361" s="41" t="s">
        <v>3022</v>
      </c>
    </row>
    <row r="362" spans="1:9" x14ac:dyDescent="0.35">
      <c r="A362" s="31"/>
      <c r="B362" s="41" t="s">
        <v>2667</v>
      </c>
      <c r="C362" s="41" t="s">
        <v>3478</v>
      </c>
      <c r="D362" s="41" t="s">
        <v>26</v>
      </c>
      <c r="E362" s="42">
        <v>162</v>
      </c>
      <c r="F362" s="43">
        <v>16.024999999999999</v>
      </c>
      <c r="G362" s="41" t="s">
        <v>13</v>
      </c>
      <c r="H362" s="41" t="s">
        <v>25</v>
      </c>
      <c r="I362" s="41" t="s">
        <v>3023</v>
      </c>
    </row>
    <row r="363" spans="1:9" x14ac:dyDescent="0.35">
      <c r="A363" s="31"/>
      <c r="B363" s="41" t="s">
        <v>2667</v>
      </c>
      <c r="C363" s="41" t="s">
        <v>3479</v>
      </c>
      <c r="D363" s="41" t="s">
        <v>26</v>
      </c>
      <c r="E363" s="42">
        <v>105</v>
      </c>
      <c r="F363" s="43">
        <v>16.015000000000001</v>
      </c>
      <c r="G363" s="41" t="s">
        <v>13</v>
      </c>
      <c r="H363" s="41" t="s">
        <v>25</v>
      </c>
      <c r="I363" s="41" t="s">
        <v>3024</v>
      </c>
    </row>
    <row r="364" spans="1:9" x14ac:dyDescent="0.35">
      <c r="A364" s="31"/>
      <c r="B364" s="41" t="s">
        <v>2667</v>
      </c>
      <c r="C364" s="41" t="s">
        <v>3480</v>
      </c>
      <c r="D364" s="41" t="s">
        <v>26</v>
      </c>
      <c r="E364" s="42">
        <v>526</v>
      </c>
      <c r="F364" s="43">
        <v>16.02</v>
      </c>
      <c r="G364" s="41" t="s">
        <v>13</v>
      </c>
      <c r="H364" s="41" t="s">
        <v>25</v>
      </c>
      <c r="I364" s="41" t="s">
        <v>3025</v>
      </c>
    </row>
    <row r="365" spans="1:9" x14ac:dyDescent="0.35">
      <c r="A365" s="31"/>
      <c r="B365" s="41" t="s">
        <v>2667</v>
      </c>
      <c r="C365" s="41" t="s">
        <v>3481</v>
      </c>
      <c r="D365" s="41" t="s">
        <v>26</v>
      </c>
      <c r="E365" s="42">
        <v>129</v>
      </c>
      <c r="F365" s="43">
        <v>16.02</v>
      </c>
      <c r="G365" s="41" t="s">
        <v>13</v>
      </c>
      <c r="H365" s="41" t="s">
        <v>25</v>
      </c>
      <c r="I365" s="41" t="s">
        <v>3026</v>
      </c>
    </row>
    <row r="366" spans="1:9" x14ac:dyDescent="0.35">
      <c r="A366" s="31"/>
      <c r="B366" s="41" t="s">
        <v>2667</v>
      </c>
      <c r="C366" s="41" t="s">
        <v>3482</v>
      </c>
      <c r="D366" s="41" t="s">
        <v>26</v>
      </c>
      <c r="E366" s="42">
        <v>134</v>
      </c>
      <c r="F366" s="43">
        <v>16.02</v>
      </c>
      <c r="G366" s="41" t="s">
        <v>13</v>
      </c>
      <c r="H366" s="41" t="s">
        <v>25</v>
      </c>
      <c r="I366" s="41" t="s">
        <v>3027</v>
      </c>
    </row>
    <row r="367" spans="1:9" x14ac:dyDescent="0.35">
      <c r="A367" s="31"/>
      <c r="B367" s="41" t="s">
        <v>2667</v>
      </c>
      <c r="C367" s="41" t="s">
        <v>3483</v>
      </c>
      <c r="D367" s="41" t="s">
        <v>26</v>
      </c>
      <c r="E367" s="42">
        <v>339</v>
      </c>
      <c r="F367" s="43">
        <v>16.015000000000001</v>
      </c>
      <c r="G367" s="41" t="s">
        <v>13</v>
      </c>
      <c r="H367" s="41" t="s">
        <v>25</v>
      </c>
      <c r="I367" s="41" t="s">
        <v>3028</v>
      </c>
    </row>
    <row r="368" spans="1:9" x14ac:dyDescent="0.35">
      <c r="A368" s="31"/>
      <c r="B368" s="41" t="s">
        <v>2667</v>
      </c>
      <c r="C368" s="41" t="s">
        <v>3484</v>
      </c>
      <c r="D368" s="41" t="s">
        <v>26</v>
      </c>
      <c r="E368" s="42">
        <v>204</v>
      </c>
      <c r="F368" s="43">
        <v>16.010000000000002</v>
      </c>
      <c r="G368" s="41" t="s">
        <v>13</v>
      </c>
      <c r="H368" s="41" t="s">
        <v>25</v>
      </c>
      <c r="I368" s="41" t="s">
        <v>3029</v>
      </c>
    </row>
    <row r="369" spans="1:9" x14ac:dyDescent="0.35">
      <c r="A369" s="31"/>
      <c r="B369" s="41" t="s">
        <v>2667</v>
      </c>
      <c r="C369" s="41" t="s">
        <v>3485</v>
      </c>
      <c r="D369" s="41" t="s">
        <v>26</v>
      </c>
      <c r="E369" s="42">
        <v>115</v>
      </c>
      <c r="F369" s="43">
        <v>16.015000000000001</v>
      </c>
      <c r="G369" s="41" t="s">
        <v>13</v>
      </c>
      <c r="H369" s="41" t="s">
        <v>25</v>
      </c>
      <c r="I369" s="41" t="s">
        <v>3030</v>
      </c>
    </row>
    <row r="370" spans="1:9" x14ac:dyDescent="0.35">
      <c r="A370" s="31"/>
      <c r="B370" s="41" t="s">
        <v>2667</v>
      </c>
      <c r="C370" s="41" t="s">
        <v>3485</v>
      </c>
      <c r="D370" s="41" t="s">
        <v>26</v>
      </c>
      <c r="E370" s="42">
        <v>654</v>
      </c>
      <c r="F370" s="43">
        <v>16.015000000000001</v>
      </c>
      <c r="G370" s="41" t="s">
        <v>13</v>
      </c>
      <c r="H370" s="41" t="s">
        <v>25</v>
      </c>
      <c r="I370" s="41" t="s">
        <v>3031</v>
      </c>
    </row>
    <row r="371" spans="1:9" x14ac:dyDescent="0.35">
      <c r="A371" s="31"/>
      <c r="B371" s="41" t="s">
        <v>2667</v>
      </c>
      <c r="C371" s="41" t="s">
        <v>3486</v>
      </c>
      <c r="D371" s="41" t="s">
        <v>26</v>
      </c>
      <c r="E371" s="42">
        <v>286</v>
      </c>
      <c r="F371" s="43">
        <v>16.010000000000002</v>
      </c>
      <c r="G371" s="41" t="s">
        <v>13</v>
      </c>
      <c r="H371" s="41" t="s">
        <v>25</v>
      </c>
      <c r="I371" s="41" t="s">
        <v>3032</v>
      </c>
    </row>
    <row r="372" spans="1:9" x14ac:dyDescent="0.35">
      <c r="A372" s="31"/>
      <c r="B372" s="41" t="s">
        <v>2667</v>
      </c>
      <c r="C372" s="41" t="s">
        <v>3487</v>
      </c>
      <c r="D372" s="41" t="s">
        <v>26</v>
      </c>
      <c r="E372" s="42">
        <v>323</v>
      </c>
      <c r="F372" s="43">
        <v>16.015000000000001</v>
      </c>
      <c r="G372" s="41" t="s">
        <v>13</v>
      </c>
      <c r="H372" s="41" t="s">
        <v>25</v>
      </c>
      <c r="I372" s="41" t="s">
        <v>3033</v>
      </c>
    </row>
    <row r="373" spans="1:9" x14ac:dyDescent="0.35">
      <c r="A373" s="31"/>
      <c r="B373" s="41" t="s">
        <v>2667</v>
      </c>
      <c r="C373" s="41" t="s">
        <v>3488</v>
      </c>
      <c r="D373" s="41" t="s">
        <v>26</v>
      </c>
      <c r="E373" s="42">
        <v>115</v>
      </c>
      <c r="F373" s="43">
        <v>16.010000000000002</v>
      </c>
      <c r="G373" s="41" t="s">
        <v>13</v>
      </c>
      <c r="H373" s="41" t="s">
        <v>25</v>
      </c>
      <c r="I373" s="41" t="s">
        <v>3034</v>
      </c>
    </row>
    <row r="374" spans="1:9" x14ac:dyDescent="0.35">
      <c r="A374" s="31"/>
      <c r="B374" s="41" t="s">
        <v>2667</v>
      </c>
      <c r="C374" s="41" t="s">
        <v>3489</v>
      </c>
      <c r="D374" s="41" t="s">
        <v>26</v>
      </c>
      <c r="E374" s="42">
        <v>234</v>
      </c>
      <c r="F374" s="43">
        <v>16</v>
      </c>
      <c r="G374" s="41" t="s">
        <v>13</v>
      </c>
      <c r="H374" s="41" t="s">
        <v>25</v>
      </c>
      <c r="I374" s="41" t="s">
        <v>3035</v>
      </c>
    </row>
    <row r="375" spans="1:9" x14ac:dyDescent="0.35">
      <c r="A375" s="31"/>
      <c r="B375" s="41" t="s">
        <v>2667</v>
      </c>
      <c r="C375" s="41" t="s">
        <v>3490</v>
      </c>
      <c r="D375" s="41" t="s">
        <v>26</v>
      </c>
      <c r="E375" s="42">
        <v>140</v>
      </c>
      <c r="F375" s="43">
        <v>15.994999999999999</v>
      </c>
      <c r="G375" s="41" t="s">
        <v>13</v>
      </c>
      <c r="H375" s="41" t="s">
        <v>25</v>
      </c>
      <c r="I375" s="41" t="s">
        <v>3036</v>
      </c>
    </row>
    <row r="376" spans="1:9" x14ac:dyDescent="0.35">
      <c r="A376" s="31"/>
      <c r="B376" s="41" t="s">
        <v>2667</v>
      </c>
      <c r="C376" s="41" t="s">
        <v>3491</v>
      </c>
      <c r="D376" s="41" t="s">
        <v>26</v>
      </c>
      <c r="E376" s="42">
        <v>145</v>
      </c>
      <c r="F376" s="43">
        <v>15.994999999999999</v>
      </c>
      <c r="G376" s="41" t="s">
        <v>13</v>
      </c>
      <c r="H376" s="41" t="s">
        <v>25</v>
      </c>
      <c r="I376" s="41" t="s">
        <v>3037</v>
      </c>
    </row>
    <row r="377" spans="1:9" x14ac:dyDescent="0.35">
      <c r="A377" s="31"/>
      <c r="B377" s="41" t="s">
        <v>2667</v>
      </c>
      <c r="C377" s="41" t="s">
        <v>3492</v>
      </c>
      <c r="D377" s="41" t="s">
        <v>26</v>
      </c>
      <c r="E377" s="42">
        <v>200</v>
      </c>
      <c r="F377" s="43">
        <v>16.010000000000002</v>
      </c>
      <c r="G377" s="41" t="s">
        <v>13</v>
      </c>
      <c r="H377" s="41" t="s">
        <v>25</v>
      </c>
      <c r="I377" s="41" t="s">
        <v>3038</v>
      </c>
    </row>
    <row r="378" spans="1:9" x14ac:dyDescent="0.35">
      <c r="A378" s="31"/>
      <c r="B378" s="41" t="s">
        <v>2667</v>
      </c>
      <c r="C378" s="41" t="s">
        <v>3493</v>
      </c>
      <c r="D378" s="41" t="s">
        <v>26</v>
      </c>
      <c r="E378" s="42">
        <v>408</v>
      </c>
      <c r="F378" s="43">
        <v>16.010000000000002</v>
      </c>
      <c r="G378" s="41" t="s">
        <v>13</v>
      </c>
      <c r="H378" s="41" t="s">
        <v>25</v>
      </c>
      <c r="I378" s="41" t="s">
        <v>3039</v>
      </c>
    </row>
    <row r="379" spans="1:9" x14ac:dyDescent="0.35">
      <c r="A379" s="31"/>
      <c r="B379" s="41" t="s">
        <v>2667</v>
      </c>
      <c r="C379" s="41" t="s">
        <v>3493</v>
      </c>
      <c r="D379" s="41" t="s">
        <v>26</v>
      </c>
      <c r="E379" s="42">
        <v>730</v>
      </c>
      <c r="F379" s="43">
        <v>16.010000000000002</v>
      </c>
      <c r="G379" s="41" t="s">
        <v>13</v>
      </c>
      <c r="H379" s="41" t="s">
        <v>25</v>
      </c>
      <c r="I379" s="41" t="s">
        <v>3040</v>
      </c>
    </row>
    <row r="380" spans="1:9" x14ac:dyDescent="0.35">
      <c r="A380" s="31"/>
      <c r="B380" s="41" t="s">
        <v>2667</v>
      </c>
      <c r="C380" s="41" t="s">
        <v>3494</v>
      </c>
      <c r="D380" s="41" t="s">
        <v>26</v>
      </c>
      <c r="E380" s="42">
        <v>828</v>
      </c>
      <c r="F380" s="43">
        <v>16.004999999999999</v>
      </c>
      <c r="G380" s="41" t="s">
        <v>13</v>
      </c>
      <c r="H380" s="41" t="s">
        <v>25</v>
      </c>
      <c r="I380" s="41" t="s">
        <v>3041</v>
      </c>
    </row>
    <row r="381" spans="1:9" x14ac:dyDescent="0.35">
      <c r="A381" s="31"/>
      <c r="B381" s="41" t="s">
        <v>2667</v>
      </c>
      <c r="C381" s="41" t="s">
        <v>3495</v>
      </c>
      <c r="D381" s="41" t="s">
        <v>26</v>
      </c>
      <c r="E381" s="42">
        <v>362</v>
      </c>
      <c r="F381" s="43">
        <v>16</v>
      </c>
      <c r="G381" s="41" t="s">
        <v>13</v>
      </c>
      <c r="H381" s="41" t="s">
        <v>25</v>
      </c>
      <c r="I381" s="41" t="s">
        <v>3042</v>
      </c>
    </row>
    <row r="382" spans="1:9" x14ac:dyDescent="0.35">
      <c r="A382" s="31"/>
      <c r="B382" s="41" t="s">
        <v>2667</v>
      </c>
      <c r="C382" s="41" t="s">
        <v>3496</v>
      </c>
      <c r="D382" s="41" t="s">
        <v>26</v>
      </c>
      <c r="E382" s="42">
        <v>243</v>
      </c>
      <c r="F382" s="43">
        <v>15.994999999999999</v>
      </c>
      <c r="G382" s="41" t="s">
        <v>13</v>
      </c>
      <c r="H382" s="41" t="s">
        <v>25</v>
      </c>
      <c r="I382" s="41" t="s">
        <v>3043</v>
      </c>
    </row>
    <row r="383" spans="1:9" x14ac:dyDescent="0.35">
      <c r="A383" s="31"/>
      <c r="B383" s="41" t="s">
        <v>2667</v>
      </c>
      <c r="C383" s="41" t="s">
        <v>3497</v>
      </c>
      <c r="D383" s="41" t="s">
        <v>26</v>
      </c>
      <c r="E383" s="42">
        <v>592</v>
      </c>
      <c r="F383" s="43">
        <v>16.004999999999999</v>
      </c>
      <c r="G383" s="41" t="s">
        <v>13</v>
      </c>
      <c r="H383" s="41" t="s">
        <v>25</v>
      </c>
      <c r="I383" s="41" t="s">
        <v>3044</v>
      </c>
    </row>
    <row r="384" spans="1:9" x14ac:dyDescent="0.35">
      <c r="A384" s="31"/>
      <c r="B384" s="41" t="s">
        <v>2667</v>
      </c>
      <c r="C384" s="41" t="s">
        <v>3498</v>
      </c>
      <c r="D384" s="41" t="s">
        <v>26</v>
      </c>
      <c r="E384" s="42">
        <v>329</v>
      </c>
      <c r="F384" s="43">
        <v>16.010000000000002</v>
      </c>
      <c r="G384" s="41" t="s">
        <v>13</v>
      </c>
      <c r="H384" s="41" t="s">
        <v>25</v>
      </c>
      <c r="I384" s="41" t="s">
        <v>3045</v>
      </c>
    </row>
    <row r="385" spans="1:9" x14ac:dyDescent="0.35">
      <c r="A385" s="31"/>
      <c r="B385" s="41" t="s">
        <v>2667</v>
      </c>
      <c r="C385" s="41" t="s">
        <v>3499</v>
      </c>
      <c r="D385" s="41" t="s">
        <v>26</v>
      </c>
      <c r="E385" s="42">
        <v>83</v>
      </c>
      <c r="F385" s="43">
        <v>16.015000000000001</v>
      </c>
      <c r="G385" s="41" t="s">
        <v>13</v>
      </c>
      <c r="H385" s="41" t="s">
        <v>25</v>
      </c>
      <c r="I385" s="41" t="s">
        <v>3046</v>
      </c>
    </row>
    <row r="386" spans="1:9" x14ac:dyDescent="0.35">
      <c r="A386" s="31"/>
      <c r="B386" s="41" t="s">
        <v>2667</v>
      </c>
      <c r="C386" s="41" t="s">
        <v>3499</v>
      </c>
      <c r="D386" s="41" t="s">
        <v>26</v>
      </c>
      <c r="E386" s="42">
        <v>37</v>
      </c>
      <c r="F386" s="43">
        <v>16.015000000000001</v>
      </c>
      <c r="G386" s="41" t="s">
        <v>13</v>
      </c>
      <c r="H386" s="41" t="s">
        <v>25</v>
      </c>
      <c r="I386" s="41" t="s">
        <v>3047</v>
      </c>
    </row>
    <row r="387" spans="1:9" x14ac:dyDescent="0.35">
      <c r="A387" s="31"/>
      <c r="B387" s="41" t="s">
        <v>2667</v>
      </c>
      <c r="C387" s="41" t="s">
        <v>3500</v>
      </c>
      <c r="D387" s="41" t="s">
        <v>26</v>
      </c>
      <c r="E387" s="42">
        <v>106</v>
      </c>
      <c r="F387" s="43">
        <v>16.015000000000001</v>
      </c>
      <c r="G387" s="41" t="s">
        <v>13</v>
      </c>
      <c r="H387" s="41" t="s">
        <v>25</v>
      </c>
      <c r="I387" s="41" t="s">
        <v>3048</v>
      </c>
    </row>
    <row r="388" spans="1:9" x14ac:dyDescent="0.35">
      <c r="A388" s="31"/>
      <c r="B388" s="41" t="s">
        <v>2667</v>
      </c>
      <c r="C388" s="41" t="s">
        <v>3501</v>
      </c>
      <c r="D388" s="41" t="s">
        <v>26</v>
      </c>
      <c r="E388" s="42">
        <v>341</v>
      </c>
      <c r="F388" s="43">
        <v>16.010000000000002</v>
      </c>
      <c r="G388" s="41" t="s">
        <v>13</v>
      </c>
      <c r="H388" s="41" t="s">
        <v>25</v>
      </c>
      <c r="I388" s="41" t="s">
        <v>3049</v>
      </c>
    </row>
    <row r="389" spans="1:9" x14ac:dyDescent="0.35">
      <c r="A389" s="31"/>
      <c r="B389" s="41" t="s">
        <v>2667</v>
      </c>
      <c r="C389" s="41" t="s">
        <v>3502</v>
      </c>
      <c r="D389" s="41" t="s">
        <v>26</v>
      </c>
      <c r="E389" s="42">
        <v>95</v>
      </c>
      <c r="F389" s="43">
        <v>16.015000000000001</v>
      </c>
      <c r="G389" s="41" t="s">
        <v>13</v>
      </c>
      <c r="H389" s="41" t="s">
        <v>25</v>
      </c>
      <c r="I389" s="41" t="s">
        <v>3050</v>
      </c>
    </row>
    <row r="390" spans="1:9" x14ac:dyDescent="0.35">
      <c r="A390" s="31"/>
      <c r="B390" s="41" t="s">
        <v>2667</v>
      </c>
      <c r="C390" s="41" t="s">
        <v>3503</v>
      </c>
      <c r="D390" s="41" t="s">
        <v>26</v>
      </c>
      <c r="E390" s="42">
        <v>138</v>
      </c>
      <c r="F390" s="43">
        <v>16.015000000000001</v>
      </c>
      <c r="G390" s="41" t="s">
        <v>13</v>
      </c>
      <c r="H390" s="41" t="s">
        <v>25</v>
      </c>
      <c r="I390" s="41" t="s">
        <v>3051</v>
      </c>
    </row>
    <row r="391" spans="1:9" x14ac:dyDescent="0.35">
      <c r="A391" s="31"/>
      <c r="B391" s="41" t="s">
        <v>2667</v>
      </c>
      <c r="C391" s="41" t="s">
        <v>3504</v>
      </c>
      <c r="D391" s="41" t="s">
        <v>26</v>
      </c>
      <c r="E391" s="42">
        <v>580</v>
      </c>
      <c r="F391" s="43">
        <v>16.024999999999999</v>
      </c>
      <c r="G391" s="41" t="s">
        <v>13</v>
      </c>
      <c r="H391" s="41" t="s">
        <v>25</v>
      </c>
      <c r="I391" s="41" t="s">
        <v>3052</v>
      </c>
    </row>
    <row r="392" spans="1:9" x14ac:dyDescent="0.35">
      <c r="A392" s="31"/>
      <c r="B392" s="41" t="s">
        <v>2667</v>
      </c>
      <c r="C392" s="41" t="s">
        <v>3505</v>
      </c>
      <c r="D392" s="41" t="s">
        <v>26</v>
      </c>
      <c r="E392" s="42">
        <v>101</v>
      </c>
      <c r="F392" s="43">
        <v>16.024999999999999</v>
      </c>
      <c r="G392" s="41" t="s">
        <v>13</v>
      </c>
      <c r="H392" s="41" t="s">
        <v>25</v>
      </c>
      <c r="I392" s="41" t="s">
        <v>3053</v>
      </c>
    </row>
    <row r="393" spans="1:9" x14ac:dyDescent="0.35">
      <c r="A393" s="31"/>
      <c r="B393" s="41" t="s">
        <v>2667</v>
      </c>
      <c r="C393" s="41" t="s">
        <v>3506</v>
      </c>
      <c r="D393" s="41" t="s">
        <v>26</v>
      </c>
      <c r="E393" s="42">
        <v>234</v>
      </c>
      <c r="F393" s="43">
        <v>16.024999999999999</v>
      </c>
      <c r="G393" s="41" t="s">
        <v>13</v>
      </c>
      <c r="H393" s="41" t="s">
        <v>25</v>
      </c>
      <c r="I393" s="41" t="s">
        <v>3054</v>
      </c>
    </row>
    <row r="394" spans="1:9" x14ac:dyDescent="0.35">
      <c r="A394" s="31"/>
      <c r="B394" s="41" t="s">
        <v>2667</v>
      </c>
      <c r="C394" s="41" t="s">
        <v>3507</v>
      </c>
      <c r="D394" s="41" t="s">
        <v>26</v>
      </c>
      <c r="E394" s="42">
        <v>118</v>
      </c>
      <c r="F394" s="43">
        <v>16.024999999999999</v>
      </c>
      <c r="G394" s="41" t="s">
        <v>13</v>
      </c>
      <c r="H394" s="41" t="s">
        <v>25</v>
      </c>
      <c r="I394" s="41" t="s">
        <v>3055</v>
      </c>
    </row>
    <row r="395" spans="1:9" x14ac:dyDescent="0.35">
      <c r="A395" s="31"/>
      <c r="B395" s="41" t="s">
        <v>2667</v>
      </c>
      <c r="C395" s="41" t="s">
        <v>3508</v>
      </c>
      <c r="D395" s="41" t="s">
        <v>26</v>
      </c>
      <c r="E395" s="42">
        <v>103</v>
      </c>
      <c r="F395" s="43">
        <v>16.024999999999999</v>
      </c>
      <c r="G395" s="41" t="s">
        <v>13</v>
      </c>
      <c r="H395" s="41" t="s">
        <v>25</v>
      </c>
      <c r="I395" s="41" t="s">
        <v>3056</v>
      </c>
    </row>
    <row r="396" spans="1:9" x14ac:dyDescent="0.35">
      <c r="A396" s="31"/>
      <c r="B396" s="41" t="s">
        <v>2667</v>
      </c>
      <c r="C396" s="41" t="s">
        <v>3509</v>
      </c>
      <c r="D396" s="41" t="s">
        <v>26</v>
      </c>
      <c r="E396" s="42">
        <v>144</v>
      </c>
      <c r="F396" s="43">
        <v>16.02</v>
      </c>
      <c r="G396" s="41" t="s">
        <v>13</v>
      </c>
      <c r="H396" s="41" t="s">
        <v>25</v>
      </c>
      <c r="I396" s="41" t="s">
        <v>3057</v>
      </c>
    </row>
    <row r="397" spans="1:9" x14ac:dyDescent="0.35">
      <c r="A397" s="31"/>
      <c r="B397" s="41" t="s">
        <v>2667</v>
      </c>
      <c r="C397" s="41" t="s">
        <v>3509</v>
      </c>
      <c r="D397" s="41" t="s">
        <v>26</v>
      </c>
      <c r="E397" s="42">
        <v>207</v>
      </c>
      <c r="F397" s="43">
        <v>16.02</v>
      </c>
      <c r="G397" s="41" t="s">
        <v>13</v>
      </c>
      <c r="H397" s="41" t="s">
        <v>25</v>
      </c>
      <c r="I397" s="41" t="s">
        <v>3058</v>
      </c>
    </row>
    <row r="398" spans="1:9" x14ac:dyDescent="0.35">
      <c r="A398" s="31"/>
      <c r="B398" s="41" t="s">
        <v>2667</v>
      </c>
      <c r="C398" s="41" t="s">
        <v>3510</v>
      </c>
      <c r="D398" s="41" t="s">
        <v>26</v>
      </c>
      <c r="E398" s="42">
        <v>128</v>
      </c>
      <c r="F398" s="43">
        <v>16.03</v>
      </c>
      <c r="G398" s="41" t="s">
        <v>13</v>
      </c>
      <c r="H398" s="41" t="s">
        <v>25</v>
      </c>
      <c r="I398" s="41" t="s">
        <v>3059</v>
      </c>
    </row>
    <row r="399" spans="1:9" x14ac:dyDescent="0.35">
      <c r="A399" s="31"/>
      <c r="B399" s="41" t="s">
        <v>2667</v>
      </c>
      <c r="C399" s="41" t="s">
        <v>3511</v>
      </c>
      <c r="D399" s="41" t="s">
        <v>26</v>
      </c>
      <c r="E399" s="42">
        <v>103</v>
      </c>
      <c r="F399" s="43">
        <v>16.03</v>
      </c>
      <c r="G399" s="41" t="s">
        <v>13</v>
      </c>
      <c r="H399" s="41" t="s">
        <v>25</v>
      </c>
      <c r="I399" s="41" t="s">
        <v>3060</v>
      </c>
    </row>
    <row r="400" spans="1:9" x14ac:dyDescent="0.35">
      <c r="A400" s="31"/>
      <c r="B400" s="41" t="s">
        <v>2667</v>
      </c>
      <c r="C400" s="41" t="s">
        <v>3512</v>
      </c>
      <c r="D400" s="41" t="s">
        <v>26</v>
      </c>
      <c r="E400" s="42">
        <v>258</v>
      </c>
      <c r="F400" s="43">
        <v>16.03</v>
      </c>
      <c r="G400" s="41" t="s">
        <v>13</v>
      </c>
      <c r="H400" s="41" t="s">
        <v>25</v>
      </c>
      <c r="I400" s="41" t="s">
        <v>3061</v>
      </c>
    </row>
    <row r="401" spans="1:9" x14ac:dyDescent="0.35">
      <c r="A401" s="31"/>
      <c r="B401" s="41" t="s">
        <v>2667</v>
      </c>
      <c r="C401" s="41" t="s">
        <v>3513</v>
      </c>
      <c r="D401" s="41" t="s">
        <v>26</v>
      </c>
      <c r="E401" s="42">
        <v>185</v>
      </c>
      <c r="F401" s="43">
        <v>16.03</v>
      </c>
      <c r="G401" s="41" t="s">
        <v>13</v>
      </c>
      <c r="H401" s="41" t="s">
        <v>25</v>
      </c>
      <c r="I401" s="41" t="s">
        <v>3062</v>
      </c>
    </row>
    <row r="402" spans="1:9" x14ac:dyDescent="0.35">
      <c r="A402" s="31"/>
      <c r="B402" s="41" t="s">
        <v>2667</v>
      </c>
      <c r="C402" s="41" t="s">
        <v>3514</v>
      </c>
      <c r="D402" s="41" t="s">
        <v>26</v>
      </c>
      <c r="E402" s="42">
        <v>219</v>
      </c>
      <c r="F402" s="43">
        <v>16.03</v>
      </c>
      <c r="G402" s="41" t="s">
        <v>13</v>
      </c>
      <c r="H402" s="41" t="s">
        <v>25</v>
      </c>
      <c r="I402" s="41" t="s">
        <v>3063</v>
      </c>
    </row>
    <row r="403" spans="1:9" x14ac:dyDescent="0.35">
      <c r="A403" s="31"/>
      <c r="B403" s="41" t="s">
        <v>2667</v>
      </c>
      <c r="C403" s="41" t="s">
        <v>3515</v>
      </c>
      <c r="D403" s="41" t="s">
        <v>26</v>
      </c>
      <c r="E403" s="42">
        <v>155</v>
      </c>
      <c r="F403" s="43">
        <v>16.03</v>
      </c>
      <c r="G403" s="41" t="s">
        <v>13</v>
      </c>
      <c r="H403" s="41" t="s">
        <v>25</v>
      </c>
      <c r="I403" s="41" t="s">
        <v>3064</v>
      </c>
    </row>
    <row r="404" spans="1:9" x14ac:dyDescent="0.35">
      <c r="A404" s="31"/>
      <c r="B404" s="41" t="s">
        <v>2667</v>
      </c>
      <c r="C404" s="41" t="s">
        <v>3516</v>
      </c>
      <c r="D404" s="41" t="s">
        <v>26</v>
      </c>
      <c r="E404" s="42">
        <v>134</v>
      </c>
      <c r="F404" s="43">
        <v>16.024999999999999</v>
      </c>
      <c r="G404" s="41" t="s">
        <v>13</v>
      </c>
      <c r="H404" s="41" t="s">
        <v>25</v>
      </c>
      <c r="I404" s="41" t="s">
        <v>3065</v>
      </c>
    </row>
    <row r="405" spans="1:9" x14ac:dyDescent="0.35">
      <c r="A405" s="31"/>
      <c r="B405" s="41" t="s">
        <v>2667</v>
      </c>
      <c r="C405" s="41" t="s">
        <v>3517</v>
      </c>
      <c r="D405" s="41" t="s">
        <v>26</v>
      </c>
      <c r="E405" s="42">
        <v>387</v>
      </c>
      <c r="F405" s="43">
        <v>16.02</v>
      </c>
      <c r="G405" s="41" t="s">
        <v>13</v>
      </c>
      <c r="H405" s="41" t="s">
        <v>25</v>
      </c>
      <c r="I405" s="41" t="s">
        <v>3066</v>
      </c>
    </row>
    <row r="406" spans="1:9" x14ac:dyDescent="0.35">
      <c r="A406" s="31"/>
      <c r="B406" s="41" t="s">
        <v>2667</v>
      </c>
      <c r="C406" s="41" t="s">
        <v>3518</v>
      </c>
      <c r="D406" s="41" t="s">
        <v>26</v>
      </c>
      <c r="E406" s="42">
        <v>46</v>
      </c>
      <c r="F406" s="43">
        <v>16.015000000000001</v>
      </c>
      <c r="G406" s="41" t="s">
        <v>13</v>
      </c>
      <c r="H406" s="41" t="s">
        <v>25</v>
      </c>
      <c r="I406" s="41" t="s">
        <v>3067</v>
      </c>
    </row>
    <row r="407" spans="1:9" x14ac:dyDescent="0.35">
      <c r="A407" s="31"/>
      <c r="B407" s="41" t="s">
        <v>2667</v>
      </c>
      <c r="C407" s="41" t="s">
        <v>3518</v>
      </c>
      <c r="D407" s="41" t="s">
        <v>26</v>
      </c>
      <c r="E407" s="42">
        <v>91</v>
      </c>
      <c r="F407" s="43">
        <v>16.015000000000001</v>
      </c>
      <c r="G407" s="41" t="s">
        <v>13</v>
      </c>
      <c r="H407" s="41" t="s">
        <v>25</v>
      </c>
      <c r="I407" s="41" t="s">
        <v>3068</v>
      </c>
    </row>
    <row r="408" spans="1:9" x14ac:dyDescent="0.35">
      <c r="A408" s="31"/>
      <c r="B408" s="41" t="s">
        <v>2667</v>
      </c>
      <c r="C408" s="41" t="s">
        <v>3518</v>
      </c>
      <c r="D408" s="41" t="s">
        <v>26</v>
      </c>
      <c r="E408" s="42">
        <v>3</v>
      </c>
      <c r="F408" s="43">
        <v>16.015000000000001</v>
      </c>
      <c r="G408" s="41" t="s">
        <v>13</v>
      </c>
      <c r="H408" s="41" t="s">
        <v>25</v>
      </c>
      <c r="I408" s="41" t="s">
        <v>3069</v>
      </c>
    </row>
    <row r="409" spans="1:9" x14ac:dyDescent="0.35">
      <c r="A409" s="31"/>
      <c r="B409" s="41" t="s">
        <v>2667</v>
      </c>
      <c r="C409" s="41" t="s">
        <v>3519</v>
      </c>
      <c r="D409" s="41" t="s">
        <v>26</v>
      </c>
      <c r="E409" s="42">
        <v>589</v>
      </c>
      <c r="F409" s="43">
        <v>16.015000000000001</v>
      </c>
      <c r="G409" s="41" t="s">
        <v>13</v>
      </c>
      <c r="H409" s="41" t="s">
        <v>25</v>
      </c>
      <c r="I409" s="41" t="s">
        <v>3070</v>
      </c>
    </row>
    <row r="410" spans="1:9" x14ac:dyDescent="0.35">
      <c r="A410" s="31"/>
      <c r="B410" s="41" t="s">
        <v>2667</v>
      </c>
      <c r="C410" s="41" t="s">
        <v>3520</v>
      </c>
      <c r="D410" s="41" t="s">
        <v>26</v>
      </c>
      <c r="E410" s="42">
        <v>214</v>
      </c>
      <c r="F410" s="43">
        <v>16.02</v>
      </c>
      <c r="G410" s="41" t="s">
        <v>13</v>
      </c>
      <c r="H410" s="41" t="s">
        <v>25</v>
      </c>
      <c r="I410" s="41" t="s">
        <v>3071</v>
      </c>
    </row>
    <row r="411" spans="1:9" x14ac:dyDescent="0.35">
      <c r="A411" s="31"/>
      <c r="B411" s="41" t="s">
        <v>2667</v>
      </c>
      <c r="C411" s="41" t="s">
        <v>3521</v>
      </c>
      <c r="D411" s="41" t="s">
        <v>26</v>
      </c>
      <c r="E411" s="42">
        <v>108</v>
      </c>
      <c r="F411" s="43">
        <v>16.024999999999999</v>
      </c>
      <c r="G411" s="41" t="s">
        <v>13</v>
      </c>
      <c r="H411" s="41" t="s">
        <v>25</v>
      </c>
      <c r="I411" s="41" t="s">
        <v>3072</v>
      </c>
    </row>
    <row r="412" spans="1:9" x14ac:dyDescent="0.35">
      <c r="A412" s="31"/>
      <c r="B412" s="41" t="s">
        <v>2667</v>
      </c>
      <c r="C412" s="41" t="s">
        <v>3521</v>
      </c>
      <c r="D412" s="41" t="s">
        <v>26</v>
      </c>
      <c r="E412" s="42">
        <v>98</v>
      </c>
      <c r="F412" s="43">
        <v>16.024999999999999</v>
      </c>
      <c r="G412" s="41" t="s">
        <v>13</v>
      </c>
      <c r="H412" s="41" t="s">
        <v>25</v>
      </c>
      <c r="I412" s="41" t="s">
        <v>3073</v>
      </c>
    </row>
    <row r="413" spans="1:9" x14ac:dyDescent="0.35">
      <c r="A413" s="31"/>
      <c r="B413" s="41" t="s">
        <v>2667</v>
      </c>
      <c r="C413" s="41" t="s">
        <v>3522</v>
      </c>
      <c r="D413" s="41" t="s">
        <v>26</v>
      </c>
      <c r="E413" s="42">
        <v>268</v>
      </c>
      <c r="F413" s="43">
        <v>16.024999999999999</v>
      </c>
      <c r="G413" s="41" t="s">
        <v>13</v>
      </c>
      <c r="H413" s="41" t="s">
        <v>25</v>
      </c>
      <c r="I413" s="41" t="s">
        <v>3074</v>
      </c>
    </row>
    <row r="414" spans="1:9" x14ac:dyDescent="0.35">
      <c r="A414" s="31"/>
      <c r="B414" s="41" t="s">
        <v>2667</v>
      </c>
      <c r="C414" s="41" t="s">
        <v>3523</v>
      </c>
      <c r="D414" s="41" t="s">
        <v>26</v>
      </c>
      <c r="E414" s="42">
        <v>592</v>
      </c>
      <c r="F414" s="43">
        <v>16.02</v>
      </c>
      <c r="G414" s="41" t="s">
        <v>13</v>
      </c>
      <c r="H414" s="41" t="s">
        <v>25</v>
      </c>
      <c r="I414" s="41" t="s">
        <v>3075</v>
      </c>
    </row>
    <row r="415" spans="1:9" x14ac:dyDescent="0.35">
      <c r="A415" s="31"/>
      <c r="B415" s="41" t="s">
        <v>2667</v>
      </c>
      <c r="C415" s="41" t="s">
        <v>3524</v>
      </c>
      <c r="D415" s="41" t="s">
        <v>26</v>
      </c>
      <c r="E415" s="42">
        <v>147</v>
      </c>
      <c r="F415" s="43">
        <v>16.024999999999999</v>
      </c>
      <c r="G415" s="41" t="s">
        <v>13</v>
      </c>
      <c r="H415" s="41" t="s">
        <v>25</v>
      </c>
      <c r="I415" s="41" t="s">
        <v>3076</v>
      </c>
    </row>
    <row r="416" spans="1:9" x14ac:dyDescent="0.35">
      <c r="A416" s="31"/>
      <c r="B416" s="41" t="s">
        <v>2667</v>
      </c>
      <c r="C416" s="41" t="s">
        <v>3525</v>
      </c>
      <c r="D416" s="41" t="s">
        <v>26</v>
      </c>
      <c r="E416" s="42">
        <v>345</v>
      </c>
      <c r="F416" s="43">
        <v>16.024999999999999</v>
      </c>
      <c r="G416" s="41" t="s">
        <v>13</v>
      </c>
      <c r="H416" s="41" t="s">
        <v>25</v>
      </c>
      <c r="I416" s="41" t="s">
        <v>3077</v>
      </c>
    </row>
    <row r="417" spans="1:9" x14ac:dyDescent="0.35">
      <c r="A417" s="31"/>
      <c r="B417" s="41" t="s">
        <v>2667</v>
      </c>
      <c r="C417" s="41" t="s">
        <v>3525</v>
      </c>
      <c r="D417" s="41" t="s">
        <v>26</v>
      </c>
      <c r="E417" s="42">
        <v>178</v>
      </c>
      <c r="F417" s="43">
        <v>16.024999999999999</v>
      </c>
      <c r="G417" s="41" t="s">
        <v>13</v>
      </c>
      <c r="H417" s="41" t="s">
        <v>25</v>
      </c>
      <c r="I417" s="41" t="s">
        <v>3078</v>
      </c>
    </row>
    <row r="418" spans="1:9" x14ac:dyDescent="0.35">
      <c r="A418" s="31"/>
      <c r="B418" s="41" t="s">
        <v>2667</v>
      </c>
      <c r="C418" s="41" t="s">
        <v>3526</v>
      </c>
      <c r="D418" s="41" t="s">
        <v>26</v>
      </c>
      <c r="E418" s="42">
        <v>361</v>
      </c>
      <c r="F418" s="43">
        <v>16.024999999999999</v>
      </c>
      <c r="G418" s="41" t="s">
        <v>13</v>
      </c>
      <c r="H418" s="41" t="s">
        <v>25</v>
      </c>
      <c r="I418" s="41" t="s">
        <v>3079</v>
      </c>
    </row>
    <row r="419" spans="1:9" x14ac:dyDescent="0.35">
      <c r="A419" s="31"/>
      <c r="B419" s="41" t="s">
        <v>2667</v>
      </c>
      <c r="C419" s="41" t="s">
        <v>3527</v>
      </c>
      <c r="D419" s="41" t="s">
        <v>26</v>
      </c>
      <c r="E419" s="42">
        <v>252</v>
      </c>
      <c r="F419" s="43">
        <v>16.024999999999999</v>
      </c>
      <c r="G419" s="41" t="s">
        <v>13</v>
      </c>
      <c r="H419" s="41" t="s">
        <v>25</v>
      </c>
      <c r="I419" s="41" t="s">
        <v>3080</v>
      </c>
    </row>
    <row r="420" spans="1:9" x14ac:dyDescent="0.35">
      <c r="A420" s="31"/>
      <c r="B420" s="41" t="s">
        <v>2667</v>
      </c>
      <c r="C420" s="41" t="s">
        <v>3528</v>
      </c>
      <c r="D420" s="41" t="s">
        <v>26</v>
      </c>
      <c r="E420" s="42">
        <v>107</v>
      </c>
      <c r="F420" s="43">
        <v>16.024999999999999</v>
      </c>
      <c r="G420" s="41" t="s">
        <v>13</v>
      </c>
      <c r="H420" s="41" t="s">
        <v>25</v>
      </c>
      <c r="I420" s="41" t="s">
        <v>3081</v>
      </c>
    </row>
    <row r="421" spans="1:9" x14ac:dyDescent="0.35">
      <c r="A421" s="31"/>
      <c r="B421" s="41" t="s">
        <v>2667</v>
      </c>
      <c r="C421" s="41" t="s">
        <v>3529</v>
      </c>
      <c r="D421" s="41" t="s">
        <v>26</v>
      </c>
      <c r="E421" s="42">
        <v>107</v>
      </c>
      <c r="F421" s="43">
        <v>16.024999999999999</v>
      </c>
      <c r="G421" s="41" t="s">
        <v>13</v>
      </c>
      <c r="H421" s="41" t="s">
        <v>25</v>
      </c>
      <c r="I421" s="41" t="s">
        <v>3082</v>
      </c>
    </row>
    <row r="422" spans="1:9" x14ac:dyDescent="0.35">
      <c r="A422" s="31"/>
      <c r="B422" s="41" t="s">
        <v>2667</v>
      </c>
      <c r="C422" s="41" t="s">
        <v>3530</v>
      </c>
      <c r="D422" s="41" t="s">
        <v>26</v>
      </c>
      <c r="E422" s="42">
        <v>209</v>
      </c>
      <c r="F422" s="43">
        <v>16.024999999999999</v>
      </c>
      <c r="G422" s="41" t="s">
        <v>13</v>
      </c>
      <c r="H422" s="41" t="s">
        <v>25</v>
      </c>
      <c r="I422" s="41" t="s">
        <v>3083</v>
      </c>
    </row>
    <row r="423" spans="1:9" x14ac:dyDescent="0.35">
      <c r="A423" s="31"/>
      <c r="B423" s="41" t="s">
        <v>2667</v>
      </c>
      <c r="C423" s="41" t="s">
        <v>3531</v>
      </c>
      <c r="D423" s="41" t="s">
        <v>26</v>
      </c>
      <c r="E423" s="42">
        <v>111</v>
      </c>
      <c r="F423" s="43">
        <v>16.024999999999999</v>
      </c>
      <c r="G423" s="41" t="s">
        <v>13</v>
      </c>
      <c r="H423" s="41" t="s">
        <v>25</v>
      </c>
      <c r="I423" s="41" t="s">
        <v>3084</v>
      </c>
    </row>
    <row r="424" spans="1:9" x14ac:dyDescent="0.35">
      <c r="A424" s="31"/>
      <c r="B424" s="41" t="s">
        <v>2667</v>
      </c>
      <c r="C424" s="41" t="s">
        <v>3532</v>
      </c>
      <c r="D424" s="41" t="s">
        <v>26</v>
      </c>
      <c r="E424" s="42">
        <v>108</v>
      </c>
      <c r="F424" s="43">
        <v>16.024999999999999</v>
      </c>
      <c r="G424" s="41" t="s">
        <v>13</v>
      </c>
      <c r="H424" s="41" t="s">
        <v>25</v>
      </c>
      <c r="I424" s="41" t="s">
        <v>3085</v>
      </c>
    </row>
    <row r="425" spans="1:9" x14ac:dyDescent="0.35">
      <c r="A425" s="31"/>
      <c r="B425" s="41" t="s">
        <v>2667</v>
      </c>
      <c r="C425" s="41" t="s">
        <v>3533</v>
      </c>
      <c r="D425" s="41" t="s">
        <v>26</v>
      </c>
      <c r="E425" s="42">
        <v>109</v>
      </c>
      <c r="F425" s="43">
        <v>16.024999999999999</v>
      </c>
      <c r="G425" s="41" t="s">
        <v>13</v>
      </c>
      <c r="H425" s="41" t="s">
        <v>25</v>
      </c>
      <c r="I425" s="41" t="s">
        <v>3086</v>
      </c>
    </row>
    <row r="426" spans="1:9" x14ac:dyDescent="0.35">
      <c r="A426" s="31"/>
      <c r="B426" s="41" t="s">
        <v>2667</v>
      </c>
      <c r="C426" s="41" t="s">
        <v>3534</v>
      </c>
      <c r="D426" s="41" t="s">
        <v>26</v>
      </c>
      <c r="E426" s="42">
        <v>109</v>
      </c>
      <c r="F426" s="43">
        <v>16.024999999999999</v>
      </c>
      <c r="G426" s="41" t="s">
        <v>13</v>
      </c>
      <c r="H426" s="41" t="s">
        <v>25</v>
      </c>
      <c r="I426" s="41" t="s">
        <v>3087</v>
      </c>
    </row>
    <row r="427" spans="1:9" x14ac:dyDescent="0.35">
      <c r="A427" s="31"/>
      <c r="B427" s="41" t="s">
        <v>2667</v>
      </c>
      <c r="C427" s="41" t="s">
        <v>3535</v>
      </c>
      <c r="D427" s="41" t="s">
        <v>26</v>
      </c>
      <c r="E427" s="42">
        <v>131</v>
      </c>
      <c r="F427" s="43">
        <v>16.024999999999999</v>
      </c>
      <c r="G427" s="41" t="s">
        <v>13</v>
      </c>
      <c r="H427" s="41" t="s">
        <v>25</v>
      </c>
      <c r="I427" s="41" t="s">
        <v>3088</v>
      </c>
    </row>
    <row r="428" spans="1:9" x14ac:dyDescent="0.35">
      <c r="A428" s="31"/>
      <c r="B428" s="41" t="s">
        <v>2667</v>
      </c>
      <c r="C428" s="41" t="s">
        <v>3536</v>
      </c>
      <c r="D428" s="41" t="s">
        <v>26</v>
      </c>
      <c r="E428" s="42">
        <v>166</v>
      </c>
      <c r="F428" s="43">
        <v>16.024999999999999</v>
      </c>
      <c r="G428" s="41" t="s">
        <v>13</v>
      </c>
      <c r="H428" s="41" t="s">
        <v>25</v>
      </c>
      <c r="I428" s="41" t="s">
        <v>3089</v>
      </c>
    </row>
    <row r="429" spans="1:9" x14ac:dyDescent="0.35">
      <c r="A429" s="31"/>
      <c r="B429" s="41" t="s">
        <v>2667</v>
      </c>
      <c r="C429" s="41" t="s">
        <v>3537</v>
      </c>
      <c r="D429" s="41" t="s">
        <v>26</v>
      </c>
      <c r="E429" s="42">
        <v>109</v>
      </c>
      <c r="F429" s="43">
        <v>16.024999999999999</v>
      </c>
      <c r="G429" s="41" t="s">
        <v>13</v>
      </c>
      <c r="H429" s="41" t="s">
        <v>25</v>
      </c>
      <c r="I429" s="41" t="s">
        <v>3090</v>
      </c>
    </row>
    <row r="430" spans="1:9" x14ac:dyDescent="0.35">
      <c r="A430" s="31"/>
      <c r="B430" s="41" t="s">
        <v>2667</v>
      </c>
      <c r="C430" s="41" t="s">
        <v>3538</v>
      </c>
      <c r="D430" s="41" t="s">
        <v>26</v>
      </c>
      <c r="E430" s="42">
        <v>137</v>
      </c>
      <c r="F430" s="43">
        <v>16.024999999999999</v>
      </c>
      <c r="G430" s="41" t="s">
        <v>13</v>
      </c>
      <c r="H430" s="41" t="s">
        <v>25</v>
      </c>
      <c r="I430" s="41" t="s">
        <v>3091</v>
      </c>
    </row>
    <row r="431" spans="1:9" x14ac:dyDescent="0.35">
      <c r="A431" s="31"/>
      <c r="B431" s="41" t="s">
        <v>2667</v>
      </c>
      <c r="C431" s="41" t="s">
        <v>3539</v>
      </c>
      <c r="D431" s="41" t="s">
        <v>26</v>
      </c>
      <c r="E431" s="42">
        <v>336</v>
      </c>
      <c r="F431" s="43">
        <v>16.024999999999999</v>
      </c>
      <c r="G431" s="41" t="s">
        <v>13</v>
      </c>
      <c r="H431" s="41" t="s">
        <v>25</v>
      </c>
      <c r="I431" s="41" t="s">
        <v>3092</v>
      </c>
    </row>
    <row r="432" spans="1:9" x14ac:dyDescent="0.35">
      <c r="A432" s="31"/>
      <c r="B432" s="41" t="s">
        <v>2667</v>
      </c>
      <c r="C432" s="41" t="s">
        <v>3540</v>
      </c>
      <c r="D432" s="41" t="s">
        <v>26</v>
      </c>
      <c r="E432" s="42">
        <v>383</v>
      </c>
      <c r="F432" s="43">
        <v>16.02</v>
      </c>
      <c r="G432" s="41" t="s">
        <v>13</v>
      </c>
      <c r="H432" s="41" t="s">
        <v>25</v>
      </c>
      <c r="I432" s="41" t="s">
        <v>3093</v>
      </c>
    </row>
    <row r="433" spans="1:9" x14ac:dyDescent="0.35">
      <c r="A433" s="31"/>
      <c r="B433" s="41" t="s">
        <v>2667</v>
      </c>
      <c r="C433" s="41" t="s">
        <v>3541</v>
      </c>
      <c r="D433" s="41" t="s">
        <v>26</v>
      </c>
      <c r="E433" s="42">
        <v>134</v>
      </c>
      <c r="F433" s="43">
        <v>16.024999999999999</v>
      </c>
      <c r="G433" s="41" t="s">
        <v>13</v>
      </c>
      <c r="H433" s="41" t="s">
        <v>25</v>
      </c>
      <c r="I433" s="41" t="s">
        <v>3094</v>
      </c>
    </row>
    <row r="434" spans="1:9" x14ac:dyDescent="0.35">
      <c r="A434" s="31"/>
      <c r="B434" s="41" t="s">
        <v>2667</v>
      </c>
      <c r="C434" s="41" t="s">
        <v>3542</v>
      </c>
      <c r="D434" s="41" t="s">
        <v>26</v>
      </c>
      <c r="E434" s="42">
        <v>172</v>
      </c>
      <c r="F434" s="43">
        <v>16.024999999999999</v>
      </c>
      <c r="G434" s="41" t="s">
        <v>13</v>
      </c>
      <c r="H434" s="41" t="s">
        <v>25</v>
      </c>
      <c r="I434" s="41" t="s">
        <v>3095</v>
      </c>
    </row>
    <row r="435" spans="1:9" x14ac:dyDescent="0.35">
      <c r="A435" s="31"/>
      <c r="B435" s="41" t="s">
        <v>2667</v>
      </c>
      <c r="C435" s="41" t="s">
        <v>3543</v>
      </c>
      <c r="D435" s="41" t="s">
        <v>26</v>
      </c>
      <c r="E435" s="42">
        <v>164</v>
      </c>
      <c r="F435" s="43">
        <v>16.024999999999999</v>
      </c>
      <c r="G435" s="41" t="s">
        <v>13</v>
      </c>
      <c r="H435" s="41" t="s">
        <v>25</v>
      </c>
      <c r="I435" s="41" t="s">
        <v>3096</v>
      </c>
    </row>
    <row r="436" spans="1:9" x14ac:dyDescent="0.35">
      <c r="A436" s="31"/>
      <c r="B436" s="41" t="s">
        <v>2667</v>
      </c>
      <c r="C436" s="41" t="s">
        <v>3544</v>
      </c>
      <c r="D436" s="41" t="s">
        <v>26</v>
      </c>
      <c r="E436" s="42">
        <v>146</v>
      </c>
      <c r="F436" s="43">
        <v>16.02</v>
      </c>
      <c r="G436" s="41" t="s">
        <v>13</v>
      </c>
      <c r="H436" s="41" t="s">
        <v>25</v>
      </c>
      <c r="I436" s="41" t="s">
        <v>3097</v>
      </c>
    </row>
    <row r="437" spans="1:9" x14ac:dyDescent="0.35">
      <c r="A437" s="31"/>
      <c r="B437" s="41" t="s">
        <v>2667</v>
      </c>
      <c r="C437" s="41" t="s">
        <v>3544</v>
      </c>
      <c r="D437" s="41" t="s">
        <v>26</v>
      </c>
      <c r="E437" s="42">
        <v>113</v>
      </c>
      <c r="F437" s="43">
        <v>16.02</v>
      </c>
      <c r="G437" s="41" t="s">
        <v>13</v>
      </c>
      <c r="H437" s="41" t="s">
        <v>25</v>
      </c>
      <c r="I437" s="41" t="s">
        <v>3098</v>
      </c>
    </row>
    <row r="438" spans="1:9" x14ac:dyDescent="0.35">
      <c r="A438" s="31"/>
      <c r="B438" s="41" t="s">
        <v>2667</v>
      </c>
      <c r="C438" s="41" t="s">
        <v>3545</v>
      </c>
      <c r="D438" s="41" t="s">
        <v>26</v>
      </c>
      <c r="E438" s="42">
        <v>344</v>
      </c>
      <c r="F438" s="43">
        <v>16.024999999999999</v>
      </c>
      <c r="G438" s="41" t="s">
        <v>13</v>
      </c>
      <c r="H438" s="41" t="s">
        <v>25</v>
      </c>
      <c r="I438" s="41" t="s">
        <v>3099</v>
      </c>
    </row>
    <row r="439" spans="1:9" x14ac:dyDescent="0.35">
      <c r="A439" s="31"/>
      <c r="B439" s="41" t="s">
        <v>2667</v>
      </c>
      <c r="C439" s="41" t="s">
        <v>3545</v>
      </c>
      <c r="D439" s="41" t="s">
        <v>26</v>
      </c>
      <c r="E439" s="42">
        <v>70</v>
      </c>
      <c r="F439" s="43">
        <v>16.024999999999999</v>
      </c>
      <c r="G439" s="41" t="s">
        <v>13</v>
      </c>
      <c r="H439" s="41" t="s">
        <v>25</v>
      </c>
      <c r="I439" s="41" t="s">
        <v>3100</v>
      </c>
    </row>
    <row r="440" spans="1:9" x14ac:dyDescent="0.35">
      <c r="A440" s="31"/>
      <c r="B440" s="41" t="s">
        <v>2667</v>
      </c>
      <c r="C440" s="41" t="s">
        <v>3546</v>
      </c>
      <c r="D440" s="41" t="s">
        <v>26</v>
      </c>
      <c r="E440" s="42">
        <v>172</v>
      </c>
      <c r="F440" s="43">
        <v>16.024999999999999</v>
      </c>
      <c r="G440" s="41" t="s">
        <v>13</v>
      </c>
      <c r="H440" s="41" t="s">
        <v>25</v>
      </c>
      <c r="I440" s="41" t="s">
        <v>3101</v>
      </c>
    </row>
    <row r="441" spans="1:9" x14ac:dyDescent="0.35">
      <c r="A441" s="31"/>
      <c r="B441" s="41" t="s">
        <v>2667</v>
      </c>
      <c r="C441" s="41" t="s">
        <v>3546</v>
      </c>
      <c r="D441" s="41" t="s">
        <v>26</v>
      </c>
      <c r="E441" s="42">
        <v>104</v>
      </c>
      <c r="F441" s="43">
        <v>16.024999999999999</v>
      </c>
      <c r="G441" s="41" t="s">
        <v>13</v>
      </c>
      <c r="H441" s="41" t="s">
        <v>25</v>
      </c>
      <c r="I441" s="41" t="s">
        <v>3102</v>
      </c>
    </row>
    <row r="442" spans="1:9" x14ac:dyDescent="0.35">
      <c r="A442" s="31"/>
      <c r="B442" s="41" t="s">
        <v>2667</v>
      </c>
      <c r="C442" s="41" t="s">
        <v>3547</v>
      </c>
      <c r="D442" s="41" t="s">
        <v>26</v>
      </c>
      <c r="E442" s="42">
        <v>237</v>
      </c>
      <c r="F442" s="43">
        <v>16.024999999999999</v>
      </c>
      <c r="G442" s="41" t="s">
        <v>13</v>
      </c>
      <c r="H442" s="41" t="s">
        <v>25</v>
      </c>
      <c r="I442" s="41" t="s">
        <v>3103</v>
      </c>
    </row>
    <row r="443" spans="1:9" x14ac:dyDescent="0.35">
      <c r="A443" s="31"/>
      <c r="B443" s="41" t="s">
        <v>2667</v>
      </c>
      <c r="C443" s="41" t="s">
        <v>3548</v>
      </c>
      <c r="D443" s="41" t="s">
        <v>26</v>
      </c>
      <c r="E443" s="42">
        <v>100</v>
      </c>
      <c r="F443" s="43">
        <v>16.024999999999999</v>
      </c>
      <c r="G443" s="41" t="s">
        <v>13</v>
      </c>
      <c r="H443" s="41" t="s">
        <v>25</v>
      </c>
      <c r="I443" s="41" t="s">
        <v>3104</v>
      </c>
    </row>
    <row r="444" spans="1:9" x14ac:dyDescent="0.35">
      <c r="A444" s="31"/>
      <c r="B444" s="41" t="s">
        <v>2667</v>
      </c>
      <c r="C444" s="41" t="s">
        <v>3549</v>
      </c>
      <c r="D444" s="41" t="s">
        <v>26</v>
      </c>
      <c r="E444" s="42">
        <v>2</v>
      </c>
      <c r="F444" s="43">
        <v>16.024999999999999</v>
      </c>
      <c r="G444" s="41" t="s">
        <v>13</v>
      </c>
      <c r="H444" s="41" t="s">
        <v>25</v>
      </c>
      <c r="I444" s="41" t="s">
        <v>3105</v>
      </c>
    </row>
    <row r="445" spans="1:9" x14ac:dyDescent="0.35">
      <c r="A445" s="31"/>
      <c r="B445" s="41" t="s">
        <v>2667</v>
      </c>
      <c r="C445" s="41" t="s">
        <v>3550</v>
      </c>
      <c r="D445" s="41" t="s">
        <v>26</v>
      </c>
      <c r="E445" s="42">
        <v>65</v>
      </c>
      <c r="F445" s="43">
        <v>16.04</v>
      </c>
      <c r="G445" s="41" t="s">
        <v>13</v>
      </c>
      <c r="H445" s="41" t="s">
        <v>25</v>
      </c>
      <c r="I445" s="41" t="s">
        <v>3106</v>
      </c>
    </row>
    <row r="446" spans="1:9" x14ac:dyDescent="0.35">
      <c r="A446" s="31"/>
      <c r="B446" s="41" t="s">
        <v>2667</v>
      </c>
      <c r="C446" s="41" t="s">
        <v>3550</v>
      </c>
      <c r="D446" s="41" t="s">
        <v>26</v>
      </c>
      <c r="E446" s="42">
        <v>87</v>
      </c>
      <c r="F446" s="43">
        <v>16.04</v>
      </c>
      <c r="G446" s="41" t="s">
        <v>13</v>
      </c>
      <c r="H446" s="41" t="s">
        <v>25</v>
      </c>
      <c r="I446" s="41" t="s">
        <v>3107</v>
      </c>
    </row>
    <row r="447" spans="1:9" x14ac:dyDescent="0.35">
      <c r="A447" s="31"/>
      <c r="B447" s="41" t="s">
        <v>2667</v>
      </c>
      <c r="C447" s="41" t="s">
        <v>3551</v>
      </c>
      <c r="D447" s="41" t="s">
        <v>26</v>
      </c>
      <c r="E447" s="42">
        <v>132</v>
      </c>
      <c r="F447" s="43">
        <v>16.04</v>
      </c>
      <c r="G447" s="41" t="s">
        <v>13</v>
      </c>
      <c r="H447" s="41" t="s">
        <v>25</v>
      </c>
      <c r="I447" s="41" t="s">
        <v>3108</v>
      </c>
    </row>
    <row r="448" spans="1:9" x14ac:dyDescent="0.35">
      <c r="A448" s="31"/>
      <c r="B448" s="41" t="s">
        <v>2667</v>
      </c>
      <c r="C448" s="41" t="s">
        <v>3552</v>
      </c>
      <c r="D448" s="41" t="s">
        <v>26</v>
      </c>
      <c r="E448" s="42">
        <v>629</v>
      </c>
      <c r="F448" s="43">
        <v>16.03</v>
      </c>
      <c r="G448" s="41" t="s">
        <v>13</v>
      </c>
      <c r="H448" s="41" t="s">
        <v>25</v>
      </c>
      <c r="I448" s="41" t="s">
        <v>3109</v>
      </c>
    </row>
    <row r="449" spans="1:9" x14ac:dyDescent="0.35">
      <c r="A449" s="31"/>
      <c r="B449" s="41" t="s">
        <v>2667</v>
      </c>
      <c r="C449" s="41" t="s">
        <v>3553</v>
      </c>
      <c r="D449" s="41" t="s">
        <v>26</v>
      </c>
      <c r="E449" s="42">
        <v>258</v>
      </c>
      <c r="F449" s="43">
        <v>16.024999999999999</v>
      </c>
      <c r="G449" s="41" t="s">
        <v>13</v>
      </c>
      <c r="H449" s="41" t="s">
        <v>25</v>
      </c>
      <c r="I449" s="41" t="s">
        <v>3110</v>
      </c>
    </row>
    <row r="450" spans="1:9" x14ac:dyDescent="0.35">
      <c r="A450" s="31"/>
      <c r="B450" s="41" t="s">
        <v>2667</v>
      </c>
      <c r="C450" s="41" t="s">
        <v>3554</v>
      </c>
      <c r="D450" s="41" t="s">
        <v>26</v>
      </c>
      <c r="E450" s="42">
        <v>416</v>
      </c>
      <c r="F450" s="43">
        <v>16.024999999999999</v>
      </c>
      <c r="G450" s="41" t="s">
        <v>13</v>
      </c>
      <c r="H450" s="41" t="s">
        <v>25</v>
      </c>
      <c r="I450" s="41" t="s">
        <v>3111</v>
      </c>
    </row>
    <row r="451" spans="1:9" x14ac:dyDescent="0.35">
      <c r="A451" s="31"/>
      <c r="B451" s="41" t="s">
        <v>2667</v>
      </c>
      <c r="C451" s="41" t="s">
        <v>3554</v>
      </c>
      <c r="D451" s="41" t="s">
        <v>26</v>
      </c>
      <c r="E451" s="42">
        <v>53</v>
      </c>
      <c r="F451" s="43">
        <v>16.02</v>
      </c>
      <c r="G451" s="41" t="s">
        <v>13</v>
      </c>
      <c r="H451" s="41" t="s">
        <v>25</v>
      </c>
      <c r="I451" s="41" t="s">
        <v>3112</v>
      </c>
    </row>
    <row r="452" spans="1:9" x14ac:dyDescent="0.35">
      <c r="A452" s="31"/>
      <c r="B452" s="41" t="s">
        <v>2667</v>
      </c>
      <c r="C452" s="41" t="s">
        <v>3555</v>
      </c>
      <c r="D452" s="41" t="s">
        <v>26</v>
      </c>
      <c r="E452" s="42">
        <v>173</v>
      </c>
      <c r="F452" s="43">
        <v>16.024999999999999</v>
      </c>
      <c r="G452" s="41" t="s">
        <v>13</v>
      </c>
      <c r="H452" s="41" t="s">
        <v>25</v>
      </c>
      <c r="I452" s="41" t="s">
        <v>3113</v>
      </c>
    </row>
    <row r="453" spans="1:9" x14ac:dyDescent="0.35">
      <c r="A453" s="31"/>
      <c r="B453" s="41" t="s">
        <v>2667</v>
      </c>
      <c r="C453" s="41" t="s">
        <v>3556</v>
      </c>
      <c r="D453" s="41" t="s">
        <v>26</v>
      </c>
      <c r="E453" s="42">
        <v>261</v>
      </c>
      <c r="F453" s="43">
        <v>16.015000000000001</v>
      </c>
      <c r="G453" s="41" t="s">
        <v>13</v>
      </c>
      <c r="H453" s="41" t="s">
        <v>25</v>
      </c>
      <c r="I453" s="41" t="s">
        <v>3114</v>
      </c>
    </row>
    <row r="454" spans="1:9" x14ac:dyDescent="0.35">
      <c r="A454" s="31"/>
      <c r="B454" s="41" t="s">
        <v>2667</v>
      </c>
      <c r="C454" s="41" t="s">
        <v>3557</v>
      </c>
      <c r="D454" s="41" t="s">
        <v>26</v>
      </c>
      <c r="E454" s="42">
        <v>194</v>
      </c>
      <c r="F454" s="43">
        <v>16.010000000000002</v>
      </c>
      <c r="G454" s="41" t="s">
        <v>13</v>
      </c>
      <c r="H454" s="41" t="s">
        <v>25</v>
      </c>
      <c r="I454" s="41" t="s">
        <v>3115</v>
      </c>
    </row>
    <row r="455" spans="1:9" x14ac:dyDescent="0.35">
      <c r="A455" s="31"/>
      <c r="B455" s="41" t="s">
        <v>2667</v>
      </c>
      <c r="C455" s="41" t="s">
        <v>3558</v>
      </c>
      <c r="D455" s="41" t="s">
        <v>26</v>
      </c>
      <c r="E455" s="42">
        <v>87</v>
      </c>
      <c r="F455" s="43">
        <v>16.010000000000002</v>
      </c>
      <c r="G455" s="41" t="s">
        <v>13</v>
      </c>
      <c r="H455" s="41" t="s">
        <v>25</v>
      </c>
      <c r="I455" s="41" t="s">
        <v>3116</v>
      </c>
    </row>
    <row r="456" spans="1:9" x14ac:dyDescent="0.35">
      <c r="A456" s="31"/>
      <c r="B456" s="41" t="s">
        <v>2667</v>
      </c>
      <c r="C456" s="41" t="s">
        <v>3559</v>
      </c>
      <c r="D456" s="41" t="s">
        <v>26</v>
      </c>
      <c r="E456" s="42">
        <v>239</v>
      </c>
      <c r="F456" s="43">
        <v>16.004999999999999</v>
      </c>
      <c r="G456" s="41" t="s">
        <v>13</v>
      </c>
      <c r="H456" s="41" t="s">
        <v>25</v>
      </c>
      <c r="I456" s="41" t="s">
        <v>3117</v>
      </c>
    </row>
    <row r="457" spans="1:9" x14ac:dyDescent="0.35">
      <c r="A457" s="31"/>
      <c r="B457" s="41" t="s">
        <v>2667</v>
      </c>
      <c r="C457" s="41" t="s">
        <v>3560</v>
      </c>
      <c r="D457" s="41" t="s">
        <v>26</v>
      </c>
      <c r="E457" s="42">
        <v>200</v>
      </c>
      <c r="F457" s="43">
        <v>16</v>
      </c>
      <c r="G457" s="41" t="s">
        <v>13</v>
      </c>
      <c r="H457" s="41" t="s">
        <v>25</v>
      </c>
      <c r="I457" s="41" t="s">
        <v>3118</v>
      </c>
    </row>
    <row r="458" spans="1:9" x14ac:dyDescent="0.35">
      <c r="A458" s="31"/>
      <c r="B458" s="41" t="s">
        <v>2667</v>
      </c>
      <c r="C458" s="41" t="s">
        <v>3561</v>
      </c>
      <c r="D458" s="41" t="s">
        <v>26</v>
      </c>
      <c r="E458" s="42">
        <v>915</v>
      </c>
      <c r="F458" s="43">
        <v>16.010000000000002</v>
      </c>
      <c r="G458" s="41" t="s">
        <v>13</v>
      </c>
      <c r="H458" s="41" t="s">
        <v>25</v>
      </c>
      <c r="I458" s="41" t="s">
        <v>3119</v>
      </c>
    </row>
    <row r="459" spans="1:9" x14ac:dyDescent="0.35">
      <c r="A459" s="31"/>
      <c r="B459" s="41" t="s">
        <v>2667</v>
      </c>
      <c r="C459" s="41" t="s">
        <v>3562</v>
      </c>
      <c r="D459" s="41" t="s">
        <v>26</v>
      </c>
      <c r="E459" s="42">
        <v>118</v>
      </c>
      <c r="F459" s="43">
        <v>16.010000000000002</v>
      </c>
      <c r="G459" s="41" t="s">
        <v>13</v>
      </c>
      <c r="H459" s="41" t="s">
        <v>25</v>
      </c>
      <c r="I459" s="41" t="s">
        <v>3120</v>
      </c>
    </row>
    <row r="460" spans="1:9" x14ac:dyDescent="0.35">
      <c r="A460" s="31"/>
      <c r="B460" s="41" t="s">
        <v>2667</v>
      </c>
      <c r="C460" s="41" t="s">
        <v>3563</v>
      </c>
      <c r="D460" s="41" t="s">
        <v>26</v>
      </c>
      <c r="E460" s="42">
        <v>216</v>
      </c>
      <c r="F460" s="43">
        <v>16.010000000000002</v>
      </c>
      <c r="G460" s="41" t="s">
        <v>13</v>
      </c>
      <c r="H460" s="41" t="s">
        <v>25</v>
      </c>
      <c r="I460" s="41" t="s">
        <v>3121</v>
      </c>
    </row>
    <row r="461" spans="1:9" x14ac:dyDescent="0.35">
      <c r="A461" s="31"/>
      <c r="B461" s="41" t="s">
        <v>2667</v>
      </c>
      <c r="C461" s="41" t="s">
        <v>3564</v>
      </c>
      <c r="D461" s="41" t="s">
        <v>26</v>
      </c>
      <c r="E461" s="42">
        <v>1748</v>
      </c>
      <c r="F461" s="43">
        <v>16.015000000000001</v>
      </c>
      <c r="G461" s="41" t="s">
        <v>13</v>
      </c>
      <c r="H461" s="41" t="s">
        <v>25</v>
      </c>
      <c r="I461" s="41" t="s">
        <v>3122</v>
      </c>
    </row>
    <row r="462" spans="1:9" x14ac:dyDescent="0.35">
      <c r="A462" s="31"/>
      <c r="B462" s="41" t="s">
        <v>2667</v>
      </c>
      <c r="C462" s="41" t="s">
        <v>3565</v>
      </c>
      <c r="D462" s="41" t="s">
        <v>26</v>
      </c>
      <c r="E462" s="42">
        <v>25</v>
      </c>
      <c r="F462" s="43">
        <v>16.015000000000001</v>
      </c>
      <c r="G462" s="41" t="s">
        <v>13</v>
      </c>
      <c r="H462" s="41" t="s">
        <v>25</v>
      </c>
      <c r="I462" s="41" t="s">
        <v>3123</v>
      </c>
    </row>
    <row r="463" spans="1:9" x14ac:dyDescent="0.35">
      <c r="A463" s="31"/>
      <c r="B463" s="41" t="s">
        <v>2667</v>
      </c>
      <c r="C463" s="41" t="s">
        <v>3565</v>
      </c>
      <c r="D463" s="41" t="s">
        <v>26</v>
      </c>
      <c r="E463" s="42">
        <v>524</v>
      </c>
      <c r="F463" s="43">
        <v>16.015000000000001</v>
      </c>
      <c r="G463" s="41" t="s">
        <v>13</v>
      </c>
      <c r="H463" s="41" t="s">
        <v>25</v>
      </c>
      <c r="I463" s="41" t="s">
        <v>3124</v>
      </c>
    </row>
    <row r="464" spans="1:9" x14ac:dyDescent="0.35">
      <c r="A464" s="31"/>
      <c r="B464" s="41" t="s">
        <v>2667</v>
      </c>
      <c r="C464" s="41" t="s">
        <v>3566</v>
      </c>
      <c r="D464" s="41" t="s">
        <v>26</v>
      </c>
      <c r="E464" s="42">
        <v>436</v>
      </c>
      <c r="F464" s="43">
        <v>16.015000000000001</v>
      </c>
      <c r="G464" s="41" t="s">
        <v>13</v>
      </c>
      <c r="H464" s="41" t="s">
        <v>25</v>
      </c>
      <c r="I464" s="41" t="s">
        <v>3125</v>
      </c>
    </row>
    <row r="465" spans="1:9" x14ac:dyDescent="0.35">
      <c r="A465" s="31"/>
      <c r="B465" s="41" t="s">
        <v>2667</v>
      </c>
      <c r="C465" s="41" t="s">
        <v>3567</v>
      </c>
      <c r="D465" s="41" t="s">
        <v>26</v>
      </c>
      <c r="E465" s="42">
        <v>176</v>
      </c>
      <c r="F465" s="43">
        <v>16.015000000000001</v>
      </c>
      <c r="G465" s="41" t="s">
        <v>13</v>
      </c>
      <c r="H465" s="41" t="s">
        <v>25</v>
      </c>
      <c r="I465" s="41" t="s">
        <v>3126</v>
      </c>
    </row>
    <row r="466" spans="1:9" x14ac:dyDescent="0.35">
      <c r="A466" s="31"/>
      <c r="B466" s="41" t="s">
        <v>2667</v>
      </c>
      <c r="C466" s="41" t="s">
        <v>3568</v>
      </c>
      <c r="D466" s="41" t="s">
        <v>26</v>
      </c>
      <c r="E466" s="42">
        <v>18</v>
      </c>
      <c r="F466" s="43">
        <v>16.015000000000001</v>
      </c>
      <c r="G466" s="41" t="s">
        <v>13</v>
      </c>
      <c r="H466" s="41" t="s">
        <v>25</v>
      </c>
      <c r="I466" s="41" t="s">
        <v>3127</v>
      </c>
    </row>
    <row r="467" spans="1:9" x14ac:dyDescent="0.35">
      <c r="A467" s="31"/>
      <c r="B467" s="41" t="s">
        <v>2667</v>
      </c>
      <c r="C467" s="41" t="s">
        <v>3569</v>
      </c>
      <c r="D467" s="41" t="s">
        <v>26</v>
      </c>
      <c r="E467" s="42">
        <v>113</v>
      </c>
      <c r="F467" s="43">
        <v>16.010000000000002</v>
      </c>
      <c r="G467" s="41" t="s">
        <v>13</v>
      </c>
      <c r="H467" s="41" t="s">
        <v>25</v>
      </c>
      <c r="I467" s="41" t="s">
        <v>3128</v>
      </c>
    </row>
    <row r="468" spans="1:9" x14ac:dyDescent="0.35">
      <c r="A468" s="31"/>
      <c r="B468" s="41" t="s">
        <v>2667</v>
      </c>
      <c r="C468" s="41" t="s">
        <v>3570</v>
      </c>
      <c r="D468" s="41" t="s">
        <v>26</v>
      </c>
      <c r="E468" s="42">
        <v>197</v>
      </c>
      <c r="F468" s="43">
        <v>16.010000000000002</v>
      </c>
      <c r="G468" s="41" t="s">
        <v>13</v>
      </c>
      <c r="H468" s="41" t="s">
        <v>25</v>
      </c>
      <c r="I468" s="41" t="s">
        <v>3129</v>
      </c>
    </row>
    <row r="469" spans="1:9" x14ac:dyDescent="0.35">
      <c r="A469" s="31"/>
      <c r="B469" s="41" t="s">
        <v>2667</v>
      </c>
      <c r="C469" s="41" t="s">
        <v>3571</v>
      </c>
      <c r="D469" s="41" t="s">
        <v>26</v>
      </c>
      <c r="E469" s="42">
        <v>134</v>
      </c>
      <c r="F469" s="43">
        <v>16.02</v>
      </c>
      <c r="G469" s="41" t="s">
        <v>13</v>
      </c>
      <c r="H469" s="41" t="s">
        <v>25</v>
      </c>
      <c r="I469" s="41" t="s">
        <v>3130</v>
      </c>
    </row>
    <row r="470" spans="1:9" x14ac:dyDescent="0.35">
      <c r="A470" s="31"/>
      <c r="B470" s="41" t="s">
        <v>2667</v>
      </c>
      <c r="C470" s="41" t="s">
        <v>3572</v>
      </c>
      <c r="D470" s="41" t="s">
        <v>26</v>
      </c>
      <c r="E470" s="42">
        <v>592</v>
      </c>
      <c r="F470" s="43">
        <v>16.015000000000001</v>
      </c>
      <c r="G470" s="41" t="s">
        <v>13</v>
      </c>
      <c r="H470" s="41" t="s">
        <v>25</v>
      </c>
      <c r="I470" s="41" t="s">
        <v>3131</v>
      </c>
    </row>
    <row r="471" spans="1:9" x14ac:dyDescent="0.35">
      <c r="A471" s="31"/>
      <c r="B471" s="41" t="s">
        <v>2667</v>
      </c>
      <c r="C471" s="41" t="s">
        <v>3573</v>
      </c>
      <c r="D471" s="41" t="s">
        <v>26</v>
      </c>
      <c r="E471" s="42">
        <v>259</v>
      </c>
      <c r="F471" s="43">
        <v>16.010000000000002</v>
      </c>
      <c r="G471" s="41" t="s">
        <v>13</v>
      </c>
      <c r="H471" s="41" t="s">
        <v>25</v>
      </c>
      <c r="I471" s="41" t="s">
        <v>3132</v>
      </c>
    </row>
    <row r="472" spans="1:9" x14ac:dyDescent="0.35">
      <c r="A472" s="31"/>
      <c r="B472" s="41" t="s">
        <v>2667</v>
      </c>
      <c r="C472" s="41" t="s">
        <v>3573</v>
      </c>
      <c r="D472" s="41" t="s">
        <v>26</v>
      </c>
      <c r="E472" s="42">
        <v>155</v>
      </c>
      <c r="F472" s="43">
        <v>16.004999999999999</v>
      </c>
      <c r="G472" s="41" t="s">
        <v>13</v>
      </c>
      <c r="H472" s="41" t="s">
        <v>25</v>
      </c>
      <c r="I472" s="41" t="s">
        <v>3133</v>
      </c>
    </row>
    <row r="473" spans="1:9" x14ac:dyDescent="0.35">
      <c r="A473" s="31"/>
      <c r="B473" s="41" t="s">
        <v>2667</v>
      </c>
      <c r="C473" s="41" t="s">
        <v>3574</v>
      </c>
      <c r="D473" s="41" t="s">
        <v>26</v>
      </c>
      <c r="E473" s="42">
        <v>195</v>
      </c>
      <c r="F473" s="43">
        <v>16.015000000000001</v>
      </c>
      <c r="G473" s="41" t="s">
        <v>13</v>
      </c>
      <c r="H473" s="41" t="s">
        <v>25</v>
      </c>
      <c r="I473" s="41" t="s">
        <v>3134</v>
      </c>
    </row>
    <row r="474" spans="1:9" x14ac:dyDescent="0.35">
      <c r="A474" s="31"/>
      <c r="B474" s="41" t="s">
        <v>2667</v>
      </c>
      <c r="C474" s="41" t="s">
        <v>3575</v>
      </c>
      <c r="D474" s="41" t="s">
        <v>26</v>
      </c>
      <c r="E474" s="42">
        <v>199</v>
      </c>
      <c r="F474" s="43">
        <v>16.02</v>
      </c>
      <c r="G474" s="41" t="s">
        <v>13</v>
      </c>
      <c r="H474" s="41" t="s">
        <v>25</v>
      </c>
      <c r="I474" s="41" t="s">
        <v>3135</v>
      </c>
    </row>
    <row r="475" spans="1:9" x14ac:dyDescent="0.35">
      <c r="A475" s="31"/>
      <c r="B475" s="41" t="s">
        <v>2667</v>
      </c>
      <c r="C475" s="41" t="s">
        <v>3576</v>
      </c>
      <c r="D475" s="41" t="s">
        <v>26</v>
      </c>
      <c r="E475" s="42">
        <v>764</v>
      </c>
      <c r="F475" s="43">
        <v>16.02</v>
      </c>
      <c r="G475" s="41" t="s">
        <v>13</v>
      </c>
      <c r="H475" s="41" t="s">
        <v>25</v>
      </c>
      <c r="I475" s="41" t="s">
        <v>3136</v>
      </c>
    </row>
    <row r="476" spans="1:9" x14ac:dyDescent="0.35">
      <c r="A476" s="31"/>
      <c r="B476" s="41" t="s">
        <v>2667</v>
      </c>
      <c r="C476" s="41" t="s">
        <v>3576</v>
      </c>
      <c r="D476" s="41" t="s">
        <v>26</v>
      </c>
      <c r="E476" s="42">
        <v>1383</v>
      </c>
      <c r="F476" s="43">
        <v>16.02</v>
      </c>
      <c r="G476" s="41" t="s">
        <v>13</v>
      </c>
      <c r="H476" s="41" t="s">
        <v>25</v>
      </c>
      <c r="I476" s="41" t="s">
        <v>3137</v>
      </c>
    </row>
    <row r="477" spans="1:9" x14ac:dyDescent="0.35">
      <c r="A477" s="31"/>
      <c r="B477" s="41" t="s">
        <v>2667</v>
      </c>
      <c r="C477" s="41" t="s">
        <v>3577</v>
      </c>
      <c r="D477" s="41" t="s">
        <v>26</v>
      </c>
      <c r="E477" s="42">
        <v>172</v>
      </c>
      <c r="F477" s="43">
        <v>16.02</v>
      </c>
      <c r="G477" s="41" t="s">
        <v>13</v>
      </c>
      <c r="H477" s="41" t="s">
        <v>25</v>
      </c>
      <c r="I477" s="41" t="s">
        <v>3138</v>
      </c>
    </row>
    <row r="478" spans="1:9" x14ac:dyDescent="0.35">
      <c r="A478" s="31"/>
      <c r="B478" s="41" t="s">
        <v>2667</v>
      </c>
      <c r="C478" s="41" t="s">
        <v>3578</v>
      </c>
      <c r="D478" s="41" t="s">
        <v>26</v>
      </c>
      <c r="E478" s="42">
        <v>400</v>
      </c>
      <c r="F478" s="43">
        <v>16.02</v>
      </c>
      <c r="G478" s="41" t="s">
        <v>13</v>
      </c>
      <c r="H478" s="41" t="s">
        <v>25</v>
      </c>
      <c r="I478" s="41" t="s">
        <v>3139</v>
      </c>
    </row>
    <row r="479" spans="1:9" x14ac:dyDescent="0.35">
      <c r="A479" s="31"/>
      <c r="B479" s="41" t="s">
        <v>2667</v>
      </c>
      <c r="C479" s="41" t="s">
        <v>3578</v>
      </c>
      <c r="D479" s="41" t="s">
        <v>26</v>
      </c>
      <c r="E479" s="42">
        <v>400</v>
      </c>
      <c r="F479" s="43">
        <v>16.02</v>
      </c>
      <c r="G479" s="41" t="s">
        <v>13</v>
      </c>
      <c r="H479" s="41" t="s">
        <v>25</v>
      </c>
      <c r="I479" s="41" t="s">
        <v>3140</v>
      </c>
    </row>
    <row r="480" spans="1:9" x14ac:dyDescent="0.35">
      <c r="A480" s="31"/>
      <c r="B480" s="41" t="s">
        <v>2667</v>
      </c>
      <c r="C480" s="41" t="s">
        <v>3578</v>
      </c>
      <c r="D480" s="41" t="s">
        <v>26</v>
      </c>
      <c r="E480" s="42">
        <v>1401</v>
      </c>
      <c r="F480" s="43">
        <v>16.02</v>
      </c>
      <c r="G480" s="41" t="s">
        <v>13</v>
      </c>
      <c r="H480" s="41" t="s">
        <v>25</v>
      </c>
      <c r="I480" s="41" t="s">
        <v>3141</v>
      </c>
    </row>
    <row r="481" spans="1:9" x14ac:dyDescent="0.35">
      <c r="A481" s="31"/>
      <c r="B481" s="41" t="s">
        <v>2667</v>
      </c>
      <c r="C481" s="41" t="s">
        <v>3579</v>
      </c>
      <c r="D481" s="41" t="s">
        <v>26</v>
      </c>
      <c r="E481" s="42">
        <v>106</v>
      </c>
      <c r="F481" s="43">
        <v>16.024999999999999</v>
      </c>
      <c r="G481" s="41" t="s">
        <v>13</v>
      </c>
      <c r="H481" s="41" t="s">
        <v>25</v>
      </c>
      <c r="I481" s="41" t="s">
        <v>3142</v>
      </c>
    </row>
    <row r="482" spans="1:9" x14ac:dyDescent="0.35">
      <c r="A482" s="31"/>
      <c r="B482" s="41" t="s">
        <v>2667</v>
      </c>
      <c r="C482" s="41" t="s">
        <v>3580</v>
      </c>
      <c r="D482" s="41" t="s">
        <v>26</v>
      </c>
      <c r="E482" s="42">
        <v>105</v>
      </c>
      <c r="F482" s="43">
        <v>16.024999999999999</v>
      </c>
      <c r="G482" s="41" t="s">
        <v>13</v>
      </c>
      <c r="H482" s="41" t="s">
        <v>25</v>
      </c>
      <c r="I482" s="41" t="s">
        <v>3143</v>
      </c>
    </row>
    <row r="483" spans="1:9" x14ac:dyDescent="0.35">
      <c r="A483" s="31"/>
      <c r="B483" s="41" t="s">
        <v>2667</v>
      </c>
      <c r="C483" s="41" t="s">
        <v>3581</v>
      </c>
      <c r="D483" s="41" t="s">
        <v>26</v>
      </c>
      <c r="E483" s="42">
        <v>106</v>
      </c>
      <c r="F483" s="43">
        <v>16.024999999999999</v>
      </c>
      <c r="G483" s="41" t="s">
        <v>13</v>
      </c>
      <c r="H483" s="41" t="s">
        <v>25</v>
      </c>
      <c r="I483" s="41" t="s">
        <v>3144</v>
      </c>
    </row>
    <row r="484" spans="1:9" x14ac:dyDescent="0.35">
      <c r="A484" s="31"/>
      <c r="B484" s="41" t="s">
        <v>2667</v>
      </c>
      <c r="C484" s="41" t="s">
        <v>3582</v>
      </c>
      <c r="D484" s="41" t="s">
        <v>26</v>
      </c>
      <c r="E484" s="42">
        <v>105</v>
      </c>
      <c r="F484" s="43">
        <v>16.024999999999999</v>
      </c>
      <c r="G484" s="41" t="s">
        <v>13</v>
      </c>
      <c r="H484" s="41" t="s">
        <v>25</v>
      </c>
      <c r="I484" s="41" t="s">
        <v>3145</v>
      </c>
    </row>
    <row r="485" spans="1:9" x14ac:dyDescent="0.35">
      <c r="A485" s="31"/>
      <c r="B485" s="41" t="s">
        <v>2667</v>
      </c>
      <c r="C485" s="41" t="s">
        <v>3583</v>
      </c>
      <c r="D485" s="41" t="s">
        <v>26</v>
      </c>
      <c r="E485" s="42">
        <v>105</v>
      </c>
      <c r="F485" s="43">
        <v>16.024999999999999</v>
      </c>
      <c r="G485" s="41" t="s">
        <v>13</v>
      </c>
      <c r="H485" s="41" t="s">
        <v>25</v>
      </c>
      <c r="I485" s="41" t="s">
        <v>3146</v>
      </c>
    </row>
    <row r="486" spans="1:9" x14ac:dyDescent="0.35">
      <c r="A486" s="31"/>
      <c r="B486" s="41" t="s">
        <v>2667</v>
      </c>
      <c r="C486" s="41" t="s">
        <v>3584</v>
      </c>
      <c r="D486" s="41" t="s">
        <v>26</v>
      </c>
      <c r="E486" s="42">
        <v>210</v>
      </c>
      <c r="F486" s="43">
        <v>16.024999999999999</v>
      </c>
      <c r="G486" s="41" t="s">
        <v>13</v>
      </c>
      <c r="H486" s="41" t="s">
        <v>25</v>
      </c>
      <c r="I486" s="41" t="s">
        <v>3147</v>
      </c>
    </row>
    <row r="487" spans="1:9" x14ac:dyDescent="0.35">
      <c r="A487" s="31"/>
      <c r="B487" s="41" t="s">
        <v>2667</v>
      </c>
      <c r="C487" s="41" t="s">
        <v>3585</v>
      </c>
      <c r="D487" s="41" t="s">
        <v>26</v>
      </c>
      <c r="E487" s="42">
        <v>106</v>
      </c>
      <c r="F487" s="43">
        <v>16.024999999999999</v>
      </c>
      <c r="G487" s="41" t="s">
        <v>13</v>
      </c>
      <c r="H487" s="41" t="s">
        <v>25</v>
      </c>
      <c r="I487" s="41" t="s">
        <v>3148</v>
      </c>
    </row>
    <row r="488" spans="1:9" x14ac:dyDescent="0.35">
      <c r="A488" s="31"/>
      <c r="B488" s="41" t="s">
        <v>2667</v>
      </c>
      <c r="C488" s="41" t="s">
        <v>3586</v>
      </c>
      <c r="D488" s="41" t="s">
        <v>26</v>
      </c>
      <c r="E488" s="42">
        <v>115</v>
      </c>
      <c r="F488" s="43">
        <v>16.024999999999999</v>
      </c>
      <c r="G488" s="41" t="s">
        <v>13</v>
      </c>
      <c r="H488" s="41" t="s">
        <v>25</v>
      </c>
      <c r="I488" s="41" t="s">
        <v>3149</v>
      </c>
    </row>
    <row r="489" spans="1:9" x14ac:dyDescent="0.35">
      <c r="A489" s="31"/>
      <c r="B489" s="41" t="s">
        <v>2667</v>
      </c>
      <c r="C489" s="41" t="s">
        <v>3587</v>
      </c>
      <c r="D489" s="41" t="s">
        <v>26</v>
      </c>
      <c r="E489" s="42">
        <v>295</v>
      </c>
      <c r="F489" s="43">
        <v>16.024999999999999</v>
      </c>
      <c r="G489" s="41" t="s">
        <v>13</v>
      </c>
      <c r="H489" s="41" t="s">
        <v>25</v>
      </c>
      <c r="I489" s="41" t="s">
        <v>3150</v>
      </c>
    </row>
    <row r="490" spans="1:9" x14ac:dyDescent="0.35">
      <c r="A490" s="31"/>
      <c r="B490" s="41" t="s">
        <v>2667</v>
      </c>
      <c r="C490" s="41" t="s">
        <v>3588</v>
      </c>
      <c r="D490" s="41" t="s">
        <v>26</v>
      </c>
      <c r="E490" s="42">
        <v>104</v>
      </c>
      <c r="F490" s="43">
        <v>16.024999999999999</v>
      </c>
      <c r="G490" s="41" t="s">
        <v>13</v>
      </c>
      <c r="H490" s="41" t="s">
        <v>25</v>
      </c>
      <c r="I490" s="41" t="s">
        <v>3151</v>
      </c>
    </row>
    <row r="491" spans="1:9" x14ac:dyDescent="0.35">
      <c r="A491" s="31"/>
      <c r="B491" s="41" t="s">
        <v>2667</v>
      </c>
      <c r="C491" s="41" t="s">
        <v>3589</v>
      </c>
      <c r="D491" s="41" t="s">
        <v>26</v>
      </c>
      <c r="E491" s="42">
        <v>35</v>
      </c>
      <c r="F491" s="43">
        <v>16.02</v>
      </c>
      <c r="G491" s="41" t="s">
        <v>13</v>
      </c>
      <c r="H491" s="41" t="s">
        <v>25</v>
      </c>
      <c r="I491" s="41" t="s">
        <v>3152</v>
      </c>
    </row>
    <row r="492" spans="1:9" x14ac:dyDescent="0.35">
      <c r="A492" s="31"/>
      <c r="B492" s="41" t="s">
        <v>2667</v>
      </c>
      <c r="C492" s="41" t="s">
        <v>3590</v>
      </c>
      <c r="D492" s="41" t="s">
        <v>26</v>
      </c>
      <c r="E492" s="42">
        <v>199</v>
      </c>
      <c r="F492" s="43">
        <v>16.024999999999999</v>
      </c>
      <c r="G492" s="41" t="s">
        <v>13</v>
      </c>
      <c r="H492" s="41" t="s">
        <v>25</v>
      </c>
      <c r="I492" s="41" t="s">
        <v>3153</v>
      </c>
    </row>
    <row r="493" spans="1:9" x14ac:dyDescent="0.35">
      <c r="A493" s="31"/>
      <c r="B493" s="41" t="s">
        <v>2667</v>
      </c>
      <c r="C493" s="41" t="s">
        <v>3591</v>
      </c>
      <c r="D493" s="41" t="s">
        <v>26</v>
      </c>
      <c r="E493" s="42">
        <v>103</v>
      </c>
      <c r="F493" s="43">
        <v>16.024999999999999</v>
      </c>
      <c r="G493" s="41" t="s">
        <v>13</v>
      </c>
      <c r="H493" s="41" t="s">
        <v>25</v>
      </c>
      <c r="I493" s="41" t="s">
        <v>3154</v>
      </c>
    </row>
    <row r="494" spans="1:9" x14ac:dyDescent="0.35">
      <c r="A494" s="31"/>
      <c r="B494" s="41" t="s">
        <v>2667</v>
      </c>
      <c r="C494" s="41" t="s">
        <v>3592</v>
      </c>
      <c r="D494" s="41" t="s">
        <v>26</v>
      </c>
      <c r="E494" s="42">
        <v>137</v>
      </c>
      <c r="F494" s="43">
        <v>16.024999999999999</v>
      </c>
      <c r="G494" s="41" t="s">
        <v>13</v>
      </c>
      <c r="H494" s="41" t="s">
        <v>25</v>
      </c>
      <c r="I494" s="41" t="s">
        <v>3155</v>
      </c>
    </row>
    <row r="495" spans="1:9" x14ac:dyDescent="0.35">
      <c r="A495" s="31"/>
      <c r="B495" s="41" t="s">
        <v>2667</v>
      </c>
      <c r="C495" s="41" t="s">
        <v>3592</v>
      </c>
      <c r="D495" s="41" t="s">
        <v>26</v>
      </c>
      <c r="E495" s="42">
        <v>116</v>
      </c>
      <c r="F495" s="43">
        <v>16.024999999999999</v>
      </c>
      <c r="G495" s="41" t="s">
        <v>13</v>
      </c>
      <c r="H495" s="41" t="s">
        <v>25</v>
      </c>
      <c r="I495" s="41" t="s">
        <v>3156</v>
      </c>
    </row>
    <row r="496" spans="1:9" x14ac:dyDescent="0.35">
      <c r="A496" s="31"/>
      <c r="B496" s="41" t="s">
        <v>2667</v>
      </c>
      <c r="C496" s="41" t="s">
        <v>3593</v>
      </c>
      <c r="D496" s="41" t="s">
        <v>26</v>
      </c>
      <c r="E496" s="42">
        <v>344</v>
      </c>
      <c r="F496" s="43">
        <v>16.024999999999999</v>
      </c>
      <c r="G496" s="41" t="s">
        <v>13</v>
      </c>
      <c r="H496" s="41" t="s">
        <v>25</v>
      </c>
      <c r="I496" s="41" t="s">
        <v>3157</v>
      </c>
    </row>
    <row r="497" spans="1:9" x14ac:dyDescent="0.35">
      <c r="A497" s="31"/>
      <c r="B497" s="41" t="s">
        <v>2667</v>
      </c>
      <c r="C497" s="41" t="s">
        <v>3594</v>
      </c>
      <c r="D497" s="41" t="s">
        <v>26</v>
      </c>
      <c r="E497" s="42">
        <v>172</v>
      </c>
      <c r="F497" s="43">
        <v>16.024999999999999</v>
      </c>
      <c r="G497" s="41" t="s">
        <v>13</v>
      </c>
      <c r="H497" s="41" t="s">
        <v>25</v>
      </c>
      <c r="I497" s="41" t="s">
        <v>3158</v>
      </c>
    </row>
    <row r="498" spans="1:9" x14ac:dyDescent="0.35">
      <c r="A498" s="31"/>
      <c r="B498" s="41" t="s">
        <v>2667</v>
      </c>
      <c r="C498" s="41" t="s">
        <v>3594</v>
      </c>
      <c r="D498" s="41" t="s">
        <v>26</v>
      </c>
      <c r="E498" s="42">
        <v>712</v>
      </c>
      <c r="F498" s="43">
        <v>16.024999999999999</v>
      </c>
      <c r="G498" s="41" t="s">
        <v>13</v>
      </c>
      <c r="H498" s="41" t="s">
        <v>25</v>
      </c>
      <c r="I498" s="41" t="s">
        <v>3159</v>
      </c>
    </row>
    <row r="499" spans="1:9" x14ac:dyDescent="0.35">
      <c r="A499" s="31"/>
      <c r="B499" s="41" t="s">
        <v>2667</v>
      </c>
      <c r="C499" s="41" t="s">
        <v>3595</v>
      </c>
      <c r="D499" s="41" t="s">
        <v>26</v>
      </c>
      <c r="E499" s="42">
        <v>172</v>
      </c>
      <c r="F499" s="43">
        <v>16.024999999999999</v>
      </c>
      <c r="G499" s="41" t="s">
        <v>13</v>
      </c>
      <c r="H499" s="41" t="s">
        <v>25</v>
      </c>
      <c r="I499" s="41" t="s">
        <v>3160</v>
      </c>
    </row>
    <row r="500" spans="1:9" x14ac:dyDescent="0.35">
      <c r="A500" s="31"/>
      <c r="B500" s="41" t="s">
        <v>2667</v>
      </c>
      <c r="C500" s="41" t="s">
        <v>3595</v>
      </c>
      <c r="D500" s="41" t="s">
        <v>26</v>
      </c>
      <c r="E500" s="42">
        <v>712</v>
      </c>
      <c r="F500" s="43">
        <v>16.024999999999999</v>
      </c>
      <c r="G500" s="41" t="s">
        <v>13</v>
      </c>
      <c r="H500" s="41" t="s">
        <v>25</v>
      </c>
      <c r="I500" s="41" t="s">
        <v>3161</v>
      </c>
    </row>
    <row r="501" spans="1:9" x14ac:dyDescent="0.35">
      <c r="A501" s="31"/>
      <c r="B501" s="41" t="s">
        <v>2667</v>
      </c>
      <c r="C501" s="41" t="s">
        <v>3596</v>
      </c>
      <c r="D501" s="41" t="s">
        <v>26</v>
      </c>
      <c r="E501" s="42">
        <v>200</v>
      </c>
      <c r="F501" s="43">
        <v>16.024999999999999</v>
      </c>
      <c r="G501" s="41" t="s">
        <v>13</v>
      </c>
      <c r="H501" s="41" t="s">
        <v>25</v>
      </c>
      <c r="I501" s="41" t="s">
        <v>3162</v>
      </c>
    </row>
    <row r="502" spans="1:9" x14ac:dyDescent="0.35">
      <c r="A502" s="31"/>
      <c r="B502" s="41" t="s">
        <v>2667</v>
      </c>
      <c r="C502" s="41" t="s">
        <v>3597</v>
      </c>
      <c r="D502" s="41" t="s">
        <v>26</v>
      </c>
      <c r="E502" s="42">
        <v>250</v>
      </c>
      <c r="F502" s="43">
        <v>16.024999999999999</v>
      </c>
      <c r="G502" s="41" t="s">
        <v>13</v>
      </c>
      <c r="H502" s="41" t="s">
        <v>25</v>
      </c>
      <c r="I502" s="41" t="s">
        <v>3163</v>
      </c>
    </row>
    <row r="503" spans="1:9" x14ac:dyDescent="0.35">
      <c r="E503" s="37">
        <f>SUM(E7:E502)</f>
        <v>83842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13 Nov 2023</vt:lpstr>
      <vt:lpstr>Details 14 Nov 2023</vt:lpstr>
      <vt:lpstr>Details 15 Nov 2023</vt:lpstr>
      <vt:lpstr>Details 16 Nov 2023</vt:lpstr>
      <vt:lpstr>Details 17 Nov 2023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3-11-20T13:2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